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nchcapeuk.sharepoint.com/sites/IRExternalMaterials/Shared Documents/FY24 Annual Results/Market Data Appendix/"/>
    </mc:Choice>
  </mc:AlternateContent>
  <xr:revisionPtr revIDLastSave="79" documentId="8_{62D446C9-F35D-4F92-9A10-360E480E48A9}" xr6:coauthVersionLast="47" xr6:coauthVersionMax="47" xr10:uidLastSave="{CA8F7D16-9410-4C4A-85EE-8B212A51F35C}"/>
  <bookViews>
    <workbookView xWindow="-110" yWindow="-110" windowWidth="19420" windowHeight="10300" xr2:uid="{33F93FB1-A853-4EF4-8C7B-408B4FB1DFE7}"/>
  </bookViews>
  <sheets>
    <sheet name="Appendix- Market Data" sheetId="2" r:id="rId1"/>
  </sheets>
  <definedNames>
    <definedName name="\CCR19">#REF!</definedName>
    <definedName name="\g" hidden="1">#REF!</definedName>
    <definedName name="\h" hidden="1">#REF!</definedName>
    <definedName name="\m" hidden="1">#REF!</definedName>
    <definedName name="________________sa1" hidden="1">{#N/A,#N/A,FALSE,"Assessment";#N/A,#N/A,FALSE,"Staffing";#N/A,#N/A,FALSE,"Hires";#N/A,#N/A,FALSE,"Assumptions"}</definedName>
    <definedName name="________________t2" hidden="1">{#N/A,#N/A,FALSE,"Assessment";#N/A,#N/A,FALSE,"Staffing";#N/A,#N/A,FALSE,"Hires";#N/A,#N/A,FALSE,"Assumptions"}</definedName>
    <definedName name="________________t3" hidden="1">{#N/A,#N/A,FALSE,"Assessment";#N/A,#N/A,FALSE,"Staffing";#N/A,#N/A,FALSE,"Hires";#N/A,#N/A,FALSE,"Assumptions"}</definedName>
    <definedName name="________________t4" hidden="1">{#N/A,#N/A,FALSE,"Assessment";#N/A,#N/A,FALSE,"Staffing";#N/A,#N/A,FALSE,"Hires";#N/A,#N/A,FALSE,"Assumptions"}</definedName>
    <definedName name="_______________sa1" hidden="1">{#N/A,#N/A,FALSE,"Assessment";#N/A,#N/A,FALSE,"Staffing";#N/A,#N/A,FALSE,"Hires";#N/A,#N/A,FALSE,"Assumptions"}</definedName>
    <definedName name="_______________t2" hidden="1">{#N/A,#N/A,FALSE,"Assessment";#N/A,#N/A,FALSE,"Staffing";#N/A,#N/A,FALSE,"Hires";#N/A,#N/A,FALSE,"Assumptions"}</definedName>
    <definedName name="_______________t3" hidden="1">{#N/A,#N/A,FALSE,"Assessment";#N/A,#N/A,FALSE,"Staffing";#N/A,#N/A,FALSE,"Hires";#N/A,#N/A,FALSE,"Assumptions"}</definedName>
    <definedName name="_______________t4" hidden="1">{#N/A,#N/A,FALSE,"Assessment";#N/A,#N/A,FALSE,"Staffing";#N/A,#N/A,FALSE,"Hires";#N/A,#N/A,FALSE,"Assumptions"}</definedName>
    <definedName name="_____________sa1" hidden="1">{#N/A,#N/A,FALSE,"Assessment";#N/A,#N/A,FALSE,"Staffing";#N/A,#N/A,FALSE,"Hires";#N/A,#N/A,FALSE,"Assumptions"}</definedName>
    <definedName name="_____________t2" hidden="1">{#N/A,#N/A,FALSE,"Assessment";#N/A,#N/A,FALSE,"Staffing";#N/A,#N/A,FALSE,"Hires";#N/A,#N/A,FALSE,"Assumptions"}</definedName>
    <definedName name="_____________t3" hidden="1">{#N/A,#N/A,FALSE,"Assessment";#N/A,#N/A,FALSE,"Staffing";#N/A,#N/A,FALSE,"Hires";#N/A,#N/A,FALSE,"Assumptions"}</definedName>
    <definedName name="_____________t4" hidden="1">{#N/A,#N/A,FALSE,"Assessment";#N/A,#N/A,FALSE,"Staffing";#N/A,#N/A,FALSE,"Hires";#N/A,#N/A,FALSE,"Assumptions"}</definedName>
    <definedName name="___________sa1" hidden="1">{#N/A,#N/A,FALSE,"Assessment";#N/A,#N/A,FALSE,"Staffing";#N/A,#N/A,FALSE,"Hires";#N/A,#N/A,FALSE,"Assumptions"}</definedName>
    <definedName name="___________t2" hidden="1">{#N/A,#N/A,FALSE,"Assessment";#N/A,#N/A,FALSE,"Staffing";#N/A,#N/A,FALSE,"Hires";#N/A,#N/A,FALSE,"Assumptions"}</definedName>
    <definedName name="___________t3" hidden="1">{#N/A,#N/A,FALSE,"Assessment";#N/A,#N/A,FALSE,"Staffing";#N/A,#N/A,FALSE,"Hires";#N/A,#N/A,FALSE,"Assumptions"}</definedName>
    <definedName name="___________t4" hidden="1">{#N/A,#N/A,FALSE,"Assessment";#N/A,#N/A,FALSE,"Staffing";#N/A,#N/A,FALSE,"Hires";#N/A,#N/A,FALSE,"Assumptions"}</definedName>
    <definedName name="__________sa1" hidden="1">{#N/A,#N/A,FALSE,"Assessment";#N/A,#N/A,FALSE,"Staffing";#N/A,#N/A,FALSE,"Hires";#N/A,#N/A,FALSE,"Assumptions"}</definedName>
    <definedName name="__________t2" hidden="1">{#N/A,#N/A,FALSE,"Assessment";#N/A,#N/A,FALSE,"Staffing";#N/A,#N/A,FALSE,"Hires";#N/A,#N/A,FALSE,"Assumptions"}</definedName>
    <definedName name="__________t3" hidden="1">{#N/A,#N/A,FALSE,"Assessment";#N/A,#N/A,FALSE,"Staffing";#N/A,#N/A,FALSE,"Hires";#N/A,#N/A,FALSE,"Assumptions"}</definedName>
    <definedName name="__________t4" hidden="1">{#N/A,#N/A,FALSE,"Assessment";#N/A,#N/A,FALSE,"Staffing";#N/A,#N/A,FALSE,"Hires";#N/A,#N/A,FALSE,"Assumptions"}</definedName>
    <definedName name="_________sa1" hidden="1">{#N/A,#N/A,FALSE,"Assessment";#N/A,#N/A,FALSE,"Staffing";#N/A,#N/A,FALSE,"Hires";#N/A,#N/A,FALSE,"Assumptions"}</definedName>
    <definedName name="_________t2" hidden="1">{#N/A,#N/A,FALSE,"Assessment";#N/A,#N/A,FALSE,"Staffing";#N/A,#N/A,FALSE,"Hires";#N/A,#N/A,FALSE,"Assumptions"}</definedName>
    <definedName name="_________t3" hidden="1">{#N/A,#N/A,FALSE,"Assessment";#N/A,#N/A,FALSE,"Staffing";#N/A,#N/A,FALSE,"Hires";#N/A,#N/A,FALSE,"Assumptions"}</definedName>
    <definedName name="_________t4" hidden="1">{#N/A,#N/A,FALSE,"Assessment";#N/A,#N/A,FALSE,"Staffing";#N/A,#N/A,FALSE,"Hires";#N/A,#N/A,FALSE,"Assumptions"}</definedName>
    <definedName name="________sa1" hidden="1">{#N/A,#N/A,FALSE,"Assessment";#N/A,#N/A,FALSE,"Staffing";#N/A,#N/A,FALSE,"Hires";#N/A,#N/A,FALSE,"Assumptions"}</definedName>
    <definedName name="________t2" hidden="1">{#N/A,#N/A,FALSE,"Assessment";#N/A,#N/A,FALSE,"Staffing";#N/A,#N/A,FALSE,"Hires";#N/A,#N/A,FALSE,"Assumptions"}</definedName>
    <definedName name="________t3" hidden="1">{#N/A,#N/A,FALSE,"Assessment";#N/A,#N/A,FALSE,"Staffing";#N/A,#N/A,FALSE,"Hires";#N/A,#N/A,FALSE,"Assumptions"}</definedName>
    <definedName name="________t4" hidden="1">{#N/A,#N/A,FALSE,"Assessment";#N/A,#N/A,FALSE,"Staffing";#N/A,#N/A,FALSE,"Hires";#N/A,#N/A,FALSE,"Assumptions"}</definedName>
    <definedName name="_______1__123Graph_ACHART_3" hidden="1">#REF!</definedName>
    <definedName name="_______2__123Graph_ACHART_6" hidden="1">#REF!</definedName>
    <definedName name="_______3__123Graph_ACHART_9" hidden="1">#REF!</definedName>
    <definedName name="_______4__123Graph_BCHART_1" hidden="1">#REF!</definedName>
    <definedName name="_______5__123Graph_BCHART_6" hidden="1">#REF!</definedName>
    <definedName name="_______sa1" hidden="1">{#N/A,#N/A,FALSE,"Assessment";#N/A,#N/A,FALSE,"Staffing";#N/A,#N/A,FALSE,"Hires";#N/A,#N/A,FALSE,"Assumptions"}</definedName>
    <definedName name="_______t2" hidden="1">{#N/A,#N/A,FALSE,"Assessment";#N/A,#N/A,FALSE,"Staffing";#N/A,#N/A,FALSE,"Hires";#N/A,#N/A,FALSE,"Assumptions"}</definedName>
    <definedName name="_______t3" hidden="1">{#N/A,#N/A,FALSE,"Assessment";#N/A,#N/A,FALSE,"Staffing";#N/A,#N/A,FALSE,"Hires";#N/A,#N/A,FALSE,"Assumptions"}</definedName>
    <definedName name="_______t4" hidden="1">{#N/A,#N/A,FALSE,"Assessment";#N/A,#N/A,FALSE,"Staffing";#N/A,#N/A,FALSE,"Hires";#N/A,#N/A,FALSE,"Assumptions"}</definedName>
    <definedName name="______1__123Graph_ACHART_3" hidden="1">#REF!</definedName>
    <definedName name="______2__123Graph_ACHART_6" hidden="1">#REF!</definedName>
    <definedName name="______3__123Graph_ACHART_9" hidden="1">#REF!</definedName>
    <definedName name="______4__123Graph_BCHART_1" hidden="1">#REF!</definedName>
    <definedName name="______5__123Graph_BCHART_6" hidden="1">#REF!</definedName>
    <definedName name="______sa1" hidden="1">{#N/A,#N/A,FALSE,"Assessment";#N/A,#N/A,FALSE,"Staffing";#N/A,#N/A,FALSE,"Hires";#N/A,#N/A,FALSE,"Assumptions"}</definedName>
    <definedName name="______t2" hidden="1">{#N/A,#N/A,FALSE,"Assessment";#N/A,#N/A,FALSE,"Staffing";#N/A,#N/A,FALSE,"Hires";#N/A,#N/A,FALSE,"Assumptions"}</definedName>
    <definedName name="______t3" hidden="1">{#N/A,#N/A,FALSE,"Assessment";#N/A,#N/A,FALSE,"Staffing";#N/A,#N/A,FALSE,"Hires";#N/A,#N/A,FALSE,"Assumptions"}</definedName>
    <definedName name="______t4" hidden="1">{#N/A,#N/A,FALSE,"Assessment";#N/A,#N/A,FALSE,"Staffing";#N/A,#N/A,FALSE,"Hires";#N/A,#N/A,FALSE,"Assumptions"}</definedName>
    <definedName name="_____1__123Graph_ACHART_3" hidden="1">#REF!</definedName>
    <definedName name="_____2__123Graph_ACHART_6" hidden="1">#REF!</definedName>
    <definedName name="_____3__123Graph_ACHART_9" hidden="1">#REF!</definedName>
    <definedName name="_____4__123Graph_BCHART_1" hidden="1">#REF!</definedName>
    <definedName name="_____5__123Graph_BCHART_6" hidden="1">#REF!</definedName>
    <definedName name="_____KEY1" hidden="1">#REF!</definedName>
    <definedName name="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new3" hidden="1">{"LBO Summary",#N/A,FALSE,"Summary"}</definedName>
    <definedName name="_____new4" hidden="1">{"LBO Summary",#N/A,FALSE,"Summary"}</definedName>
    <definedName name="_____new5" hidden="1">{"assumptions",#N/A,FALSE,"Scenario 1";"valuation",#N/A,FALSE,"Scenario 1"}</definedName>
    <definedName name="_____new6" hidden="1">{"LBO Summary",#N/A,FALSE,"Summary"}</definedName>
    <definedName name="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sa1" hidden="1">{#N/A,#N/A,FALSE,"Assessment";#N/A,#N/A,FALSE,"Staffing";#N/A,#N/A,FALSE,"Hires";#N/A,#N/A,FALSE,"Assumptions"}</definedName>
    <definedName name="_____t2" hidden="1">{#N/A,#N/A,FALSE,"Assessment";#N/A,#N/A,FALSE,"Staffing";#N/A,#N/A,FALSE,"Hires";#N/A,#N/A,FALSE,"Assumptions"}</definedName>
    <definedName name="_____t3" hidden="1">{#N/A,#N/A,FALSE,"Assessment";#N/A,#N/A,FALSE,"Staffing";#N/A,#N/A,FALSE,"Hires";#N/A,#N/A,FALSE,"Assumptions"}</definedName>
    <definedName name="_____t4" hidden="1">{#N/A,#N/A,FALSE,"Assessment";#N/A,#N/A,FALSE,"Staffing";#N/A,#N/A,FALSE,"Hires";#N/A,#N/A,FALSE,"Assumptions"}</definedName>
    <definedName name="____1__123Graph_ACHART_3" hidden="1">#REF!</definedName>
    <definedName name="____2__123Graph_ACHART_6" hidden="1">#REF!</definedName>
    <definedName name="____3__123Graph_ACHART_9" hidden="1">#REF!</definedName>
    <definedName name="____4__123Graph_BCHART_1" hidden="1">#REF!</definedName>
    <definedName name="____5__123Graph_BCHART_6" hidden="1">#REF!</definedName>
    <definedName name="____KEY1" hidden="1">#REF!</definedName>
    <definedName name="____sa1" hidden="1">{#N/A,#N/A,FALSE,"Assessment";#N/A,#N/A,FALSE,"Staffing";#N/A,#N/A,FALSE,"Hires";#N/A,#N/A,FALSE,"Assumptions"}</definedName>
    <definedName name="____t2" hidden="1">{#N/A,#N/A,FALSE,"Assessment";#N/A,#N/A,FALSE,"Staffing";#N/A,#N/A,FALSE,"Hires";#N/A,#N/A,FALSE,"Assumptions"}</definedName>
    <definedName name="____t3" hidden="1">{#N/A,#N/A,FALSE,"Assessment";#N/A,#N/A,FALSE,"Staffing";#N/A,#N/A,FALSE,"Hires";#N/A,#N/A,FALSE,"Assumptions"}</definedName>
    <definedName name="____t4" hidden="1">{#N/A,#N/A,FALSE,"Assessment";#N/A,#N/A,FALSE,"Staffing";#N/A,#N/A,FALSE,"Hires";#N/A,#N/A,FALSE,"Assumptions"}</definedName>
    <definedName name="___1__123Graph_ACHART_3" hidden="1">#REF!</definedName>
    <definedName name="___2__123Graph_ACHART_6" hidden="1">#REF!</definedName>
    <definedName name="___3__123Graph_ACHART_9" hidden="1">#REF!</definedName>
    <definedName name="___4__123Graph_BCHART_1" hidden="1">#REF!</definedName>
    <definedName name="___5__123Graph_BCHART_6" hidden="1">#REF!</definedName>
    <definedName name="___KEY1" hidden="1">#REF!</definedName>
    <definedName name="___mds_allowwriteback___">""</definedName>
    <definedName name="___mds_asyncwriteback___">FALSE</definedName>
    <definedName name="___mds_description___">""</definedName>
    <definedName name="___mds_description____1" hidden="1">"Linked report."</definedName>
    <definedName name="___mds_last_dataset_cell__">"61~8"</definedName>
    <definedName name="___mds_spreading___">FALSE</definedName>
    <definedName name="___mdstype___" hidden="1">12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sa1" hidden="1">{#N/A,#N/A,FALSE,"Assessment";#N/A,#N/A,FALSE,"Staffing";#N/A,#N/A,FALSE,"Hires";#N/A,#N/A,FALSE,"Assumptions"}</definedName>
    <definedName name="___t2" hidden="1">{#N/A,#N/A,FALSE,"Assessment";#N/A,#N/A,FALSE,"Staffing";#N/A,#N/A,FALSE,"Hires";#N/A,#N/A,FALSE,"Assumptions"}</definedName>
    <definedName name="___t3" hidden="1">{#N/A,#N/A,FALSE,"Assessment";#N/A,#N/A,FALSE,"Staffing";#N/A,#N/A,FALSE,"Hires";#N/A,#N/A,FALSE,"Assumptions"}</definedName>
    <definedName name="___t4" hidden="1">{#N/A,#N/A,FALSE,"Assessment";#N/A,#N/A,FALSE,"Staffing";#N/A,#N/A,FALSE,"Hires";#N/A,#N/A,FALSE,"Assumptions"}</definedName>
    <definedName name="__1__123Graph_ACHART_3" hidden="1">#REF!</definedName>
    <definedName name="__123Graph_A" hidden="1">#REF!</definedName>
    <definedName name="__123Graph_ACHART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hart5" hidden="1">#REF!</definedName>
    <definedName name="__123Graph_AChart6" hidden="1">#REF!</definedName>
    <definedName name="__123Graph_AChart7" hidden="1">#REF!</definedName>
    <definedName name="__123Graph_ACurrent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B" hidden="1">#REF!</definedName>
    <definedName name="__123Graph_BCHART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hart5" hidden="1">#REF!</definedName>
    <definedName name="__123Graph_BChart6" hidden="1">#REF!</definedName>
    <definedName name="__123Graph_BChart7" hidden="1">#REF!</definedName>
    <definedName name="__123Graph_BCurrent" hidden="1">#REF!</definedName>
    <definedName name="__123Graph_BGraph1" hidden="1">#REF!</definedName>
    <definedName name="__123Graph_BGraph4" hidden="1">#REF!</definedName>
    <definedName name="__123Graph_BGraph5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C" hidden="1">#REF!</definedName>
    <definedName name="__123Graph_CCHART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hart6" hidden="1">#REF!</definedName>
    <definedName name="__123Graph_CChart7" hidden="1">#REF!</definedName>
    <definedName name="__123Graph_CCurrent" hidden="1">#REF!</definedName>
    <definedName name="__123Graph_CGraph1" hidden="1">#REF!</definedName>
    <definedName name="__123Graph_CGraph5" hidden="1">#REF!</definedName>
    <definedName name="__123Graph_CGraph7" hidden="1">#REF!</definedName>
    <definedName name="__123Graph_CGraph8" hidden="1">#REF!</definedName>
    <definedName name="__123Graph_CGraph9" hidden="1">#REF!</definedName>
    <definedName name="__123Graph_D" hidden="1">#REF!</definedName>
    <definedName name="__123Graph_DCHART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hart6" hidden="1">#REF!</definedName>
    <definedName name="__123Graph_DChart7" hidden="1">#REF!</definedName>
    <definedName name="__123Graph_DCurrent" hidden="1">#REF!</definedName>
    <definedName name="__123Graph_DGraph5" hidden="1">#REF!</definedName>
    <definedName name="__123Graph_DGraph7" hidden="1">#REF!</definedName>
    <definedName name="__123Graph_DGraph8" hidden="1">#REF!</definedName>
    <definedName name="__123Graph_DGraph9" hidden="1">#REF!</definedName>
    <definedName name="__123Graph_E" hidden="1">#REF!</definedName>
    <definedName name="__123Graph_ECHART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hart5" hidden="1">#REF!</definedName>
    <definedName name="__123Graph_EChart6" hidden="1">#REF!</definedName>
    <definedName name="__123Graph_EChart7" hidden="1">#REF!</definedName>
    <definedName name="__123Graph_ECurrent" hidden="1">#REF!</definedName>
    <definedName name="__123Graph_EGraph9" hidden="1">#REF!</definedName>
    <definedName name="__123Graph_FCHART" hidden="1">#REF!</definedName>
    <definedName name="__123Graph_FCHART2" hidden="1">#REF!</definedName>
    <definedName name="__123Graph_FGraph6" hidden="1">#REF!</definedName>
    <definedName name="__123Graph_LBL_AGraph3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hart3" hidden="1">#REF!</definedName>
    <definedName name="__123Graph_XChart4" hidden="1">#REF!</definedName>
    <definedName name="__123Graph_XChart5" hidden="1">#REF!</definedName>
    <definedName name="__123Graph_XChart6" hidden="1">#REF!</definedName>
    <definedName name="__123Graph_XChart7" hidden="1">#REF!</definedName>
    <definedName name="__123Graph_XCurrent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8" hidden="1">#REF!</definedName>
    <definedName name="__123Graph_XGraph9" hidden="1">#REF!</definedName>
    <definedName name="__2__123Graph_ACHART_6" hidden="1">#REF!</definedName>
    <definedName name="__3__123Graph_ACHART_9" hidden="1">#REF!</definedName>
    <definedName name="__4__123Graph_BCHART_1" hidden="1">#REF!</definedName>
    <definedName name="__5__123Graph_BCHART_6" hidden="1">#REF!</definedName>
    <definedName name="__KEY1" hidden="1">#REF!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sa1" hidden="1">{#N/A,#N/A,FALSE,"Assessment";#N/A,#N/A,FALSE,"Staffing";#N/A,#N/A,FALSE,"Hires";#N/A,#N/A,FALSE,"Assumptions"}</definedName>
    <definedName name="__t2" hidden="1">{#N/A,#N/A,FALSE,"Assessment";#N/A,#N/A,FALSE,"Staffing";#N/A,#N/A,FALSE,"Hires";#N/A,#N/A,FALSE,"Assumptions"}</definedName>
    <definedName name="__t3" hidden="1">{#N/A,#N/A,FALSE,"Assessment";#N/A,#N/A,FALSE,"Staffing";#N/A,#N/A,FALSE,"Hires";#N/A,#N/A,FALSE,"Assumptions"}</definedName>
    <definedName name="__t4" hidden="1">{#N/A,#N/A,FALSE,"Assessment";#N/A,#N/A,FALSE,"Staffing";#N/A,#N/A,FALSE,"Hires";#N/A,#N/A,FALSE,"Assumptions"}</definedName>
    <definedName name="_1__123Graph_ACHART_1" hidden="1">#REF!</definedName>
    <definedName name="_1__123Graph_ACHART_3" hidden="1">#REF!</definedName>
    <definedName name="_10__123Graph_BCHART_6" hidden="1">#REF!</definedName>
    <definedName name="_10__123Graph_LBL_ACHART_4" hidden="1">#REF!</definedName>
    <definedName name="_11__123Graph_LBL_ACHART_5" hidden="1">#REF!</definedName>
    <definedName name="_12__123Graph_LBL_BCHART_3" hidden="1">#REF!</definedName>
    <definedName name="_13__123Graph_XCHART_2" hidden="1">#REF!</definedName>
    <definedName name="_14__123Graph_XCHART_3" hidden="1">#REF!</definedName>
    <definedName name="_15__123Graph_XCHART_4" hidden="1">#REF!</definedName>
    <definedName name="_2__123Graph_ACHART_2" hidden="1">#REF!</definedName>
    <definedName name="_2__123Graph_ACHART_3" hidden="1">#REF!</definedName>
    <definedName name="_2__123Graph_ACHART_6" hidden="1">#REF!</definedName>
    <definedName name="_3__123Graph_ACHART_3" hidden="1">#REF!</definedName>
    <definedName name="_3__123Graph_ACHART_9" hidden="1">#REF!</definedName>
    <definedName name="_4__123Graph_ACHART_4" hidden="1">#REF!</definedName>
    <definedName name="_4__123Graph_ACHART_6" hidden="1">#REF!</definedName>
    <definedName name="_4__123Graph_BCHART_1" hidden="1">#REF!</definedName>
    <definedName name="_5__123Graph_ACHART_5" hidden="1">#REF!</definedName>
    <definedName name="_5__123Graph_BCHART_6" hidden="1">#REF!</definedName>
    <definedName name="_6__123Graph_ACHART_9" hidden="1">#REF!</definedName>
    <definedName name="_6__123Graph_BCHART_3" hidden="1">#REF!</definedName>
    <definedName name="_7__123Graph_LBL_ACHART_1" hidden="1">#REF!</definedName>
    <definedName name="_8__123Graph_BCHART_1" hidden="1">#REF!</definedName>
    <definedName name="_8__123Graph_LBL_ACHART_2" hidden="1">#REF!</definedName>
    <definedName name="_9__123Graph_LBL_ACHART_3" hidden="1">#REF!</definedName>
    <definedName name="_a1" hidden="1">{"'1-TheatreBkgs'!$A$1:$L$102"}</definedName>
    <definedName name="_a2" hidden="1">{"'1-TheatreBkgs'!$A$1:$L$102"}</definedName>
    <definedName name="_a3" hidden="1">{"'1-TheatreBkgs'!$A$1:$L$102"}</definedName>
    <definedName name="_AOP14">#REF!</definedName>
    <definedName name="_bs1" hidden="1">{#N/A,#N/A,FALSE,"Staffnos &amp; cost"}</definedName>
    <definedName name="_bs2" hidden="1">{#N/A,#N/A,TRUE,"Staffnos &amp; cost"}</definedName>
    <definedName name="_d1" hidden="1">{#N/A,#N/A,FALSE,"Sales"}</definedName>
    <definedName name="_d116" hidden="1">{#N/A,#N/A,FALSE,"Sales"}</definedName>
    <definedName name="_d16" hidden="1">{"Annual",#N/A,FALSE,"Sales &amp; Market";"Quarterly",#N/A,FALSE,"Sales &amp; Market"}</definedName>
    <definedName name="_d2" hidden="1">{#N/A,#N/A,FALSE,"Sales"}</definedName>
    <definedName name="_d216" hidden="1">{#N/A,#N/A,FALSE,"Sales"}</definedName>
    <definedName name="_essbase">!$A$1:$I$93</definedName>
    <definedName name="_fff1" hidden="1">{"Annual",#N/A,FALSE,"Sales &amp; Market";"Quarterly",#N/A,FALSE,"Sales &amp; Market"}</definedName>
    <definedName name="_Fill" hidden="1">#REF!</definedName>
    <definedName name="_xlnm._FilterDatabase" hidden="1">#REF!</definedName>
    <definedName name="_gc1" hidden="1">{"Annual",#N/A,FALSE,"Sales &amp; Market";"Quarterly",#N/A,FALSE,"Sales &amp; Market"}</definedName>
    <definedName name="_Key1" hidden="1">#REF!</definedName>
    <definedName name="_Key2" hidden="1">#REF!</definedName>
    <definedName name="_new2" hidden="1">{"'1-TheatreBkgs'!$A$1:$L$102"}</definedName>
    <definedName name="_new3" hidden="1">{"LBO Summary",#N/A,FALSE,"Summary"}</definedName>
    <definedName name="_new4" hidden="1">{"LBO Summary",#N/A,FALSE,"Summary"}</definedName>
    <definedName name="_new5" hidden="1">{"assumptions",#N/A,FALSE,"Scenario 1";"valuation",#N/A,FALSE,"Scenario 1"}</definedName>
    <definedName name="_new6" hidden="1">{"LBO Summary",#N/A,FALSE,"Summary"}</definedName>
    <definedName name="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new8" hidden="1">{"Co1statements",#N/A,FALSE,"Cmpy1";"Co2statement",#N/A,FALSE,"Cmpy2";"co1pm",#N/A,FALSE,"Co1PM";"co2PM",#N/A,FALSE,"Co2PM";"value",#N/A,FALSE,"value";"opco",#N/A,FALSE,"NewSparkle";"adjusts",#N/A,FALSE,"Adjustments"}</definedName>
    <definedName name="_ok1" hidden="1">{"Annual",#N/A,FALSE,"Sales &amp; Market";"Quarterly",#N/A,FALSE,"Sales &amp; Market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ob2">#REF!</definedName>
    <definedName name="_sa1" hidden="1">{#N/A,#N/A,FALSE,"Assessment";#N/A,#N/A,FALSE,"Staffing";#N/A,#N/A,FALSE,"Hires";#N/A,#N/A,FALSE,"Assumptions"}</definedName>
    <definedName name="_Sort" hidden="1">#REF!</definedName>
    <definedName name="_SP14">#REF!</definedName>
    <definedName name="_t2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x1" hidden="1">{"Exhibit 1",#N/A,FALSE,"Rev Exp to 6";"Exhibit 2",#N/A,FALSE,"Rev Exp to 6";#N/A,#N/A,FALSE,"DCF Rev Exp to 6";#N/A,#N/A,FALSE,"Taxdepr rev exp to 6";"Exhibit 1",#N/A,FALSE,"Rev Exp flat 5";"Exhibit 2",#N/A,FALSE,"Rev Exp flat 5";#N/A,#N/A,FALSE,"DCF Rev Exp flat 5";#N/A,#N/A,FALSE,"Taxdepr rev exp flat 5";"Exhibit 1",#N/A,FALSE,"Base to 6";"Exhibit 2",#N/A,FALSE,"Base to 6";#N/A,#N/A,FALSE,"DCF Base to 6";#N/A,#N/A,FALSE,"Taxdepr base to 6";"Exhibit 1",#N/A,FALSE,"Base flat 5";"Exhibit 2",#N/A,FALSE,"Base flat 5";#N/A,#N/A,FALSE,"DCF Base flat 5";#N/A,#N/A,FALSE,"Taxdepr base flat 5";#N/A,#N/A,FALSE,"TM margins"}</definedName>
    <definedName name="_Use1">#REF!</definedName>
    <definedName name="_Use2">#REF!</definedName>
    <definedName name="_Use3">#REF!</definedName>
    <definedName name="_Use4">#REF!</definedName>
    <definedName name="_Use5">#REF!</definedName>
    <definedName name="_v1" hidden="1">{"'1-TheatreBkgs'!$A$1:$L$102"}</definedName>
    <definedName name="_V2" hidden="1">{"'1-TheatreBkgs'!$A$1:$L$102"}</definedName>
    <definedName name="_v3" hidden="1">{"'1-TheatreBkgs'!$A$1:$L$102"}</definedName>
    <definedName name="A">""</definedName>
    <definedName name="AA">#REF!</definedName>
    <definedName name="aaa" hidden="1">{#N/A,#N/A,FALSE,"Staffnos &amp; cost"}</definedName>
    <definedName name="aaaa" hidden="1">{#N/A,#N/A,TRUE,"Staffnos &amp; cost"}</definedName>
    <definedName name="aaf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bababab" hidden="1">#REF!</definedName>
    <definedName name="AccessDatabase" hidden="1">"C:\DATA\KEVIN\MODELS\Model 0218.mdb"</definedName>
    <definedName name="AccessOpt" hidden="1">"Yes"</definedName>
    <definedName name="ACCOUNTS">#REF!</definedName>
    <definedName name="ACHART" hidden="1">#REF!</definedName>
    <definedName name="ACT_MONTHS">#REF!</definedName>
    <definedName name="ACT_SCENARIO">#REF!</definedName>
    <definedName name="activetabs">#REF!</definedName>
    <definedName name="adfad" hidden="1">#REF!</definedName>
    <definedName name="adsf" hidden="1">{"Annual",#N/A,FALSE,"Sales &amp; Market";"Quarterly",#N/A,FALSE,"Sales &amp; Market"}</definedName>
    <definedName name="adsf1" hidden="1">{"Annual",#N/A,FALSE,"Sales &amp; Market";"Quarterly",#N/A,FALSE,"Sales &amp; Market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fafaf" hidden="1">{"assumptions",#N/A,FALSE,"Scenario 1";"valuation",#N/A,FALSE,"Scenario 1"}</definedName>
    <definedName name="afasfa" hidden="1">{"QtrPage1",#N/A,FALSE,"Schd9Aus";"QtrPage2",#N/A,FALSE,"Schd9Aus";"QtrPage3",#N/A,FALSE,"Schd9Aus"}</definedName>
    <definedName name="AG" hidden="1">{"Co1statements",#N/A,FALSE,"Cmpy1";"Co2statement",#N/A,FALSE,"Cmpy2";"co1pm",#N/A,FALSE,"Co1PM";"co2PM",#N/A,FALSE,"Co2PM";"value",#N/A,FALSE,"value";"opco",#N/A,FALSE,"NewSparkle";"adjusts",#N/A,FALSE,"Adjustments"}</definedName>
    <definedName name="ahahahahaha" hidden="1">{"'Server Configuration'!$A$1:$DB$281"}</definedName>
    <definedName name="All_Divisions" hidden="1">#REF!</definedName>
    <definedName name="annual_quarterly1" hidden="1">{"Annual",#N/A,FALSE,"Sales &amp; Market";"Quarterly",#N/A,FALSE,"Sales &amp; Market"}</definedName>
    <definedName name="anscount" hidden="1">3</definedName>
    <definedName name="Ari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sdas" hidden="1">{#N/A,#N/A,FALSE,"Assessment";#N/A,#N/A,FALSE,"Staffing";#N/A,#N/A,FALSE,"Hires";#N/A,#N/A,FALSE,"Assumptions"}</definedName>
    <definedName name="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1" hidden="1">{"Annual",#N/A,FALSE,"Sales &amp; Market";"Quarterly",#N/A,FALSE,"Sales &amp; Market"}</definedName>
    <definedName name="asdfsdf" hidden="1">{"Annual",#N/A,FALSE,"Sales &amp; Market";"Quarterly",#N/A,FALSE,"Sales &amp; Market"}</definedName>
    <definedName name="asdfsdf1" hidden="1">{"Annual",#N/A,FALSE,"Sales &amp; Market";"Quarterly",#N/A,FALSE,"Sales &amp; Market"}</definedName>
    <definedName name="asfad" hidden="1">{"LBO Summary",#N/A,FALSE,"Summary"}</definedName>
    <definedName name="ash" hidden="1">{#N/A,#N/A,TRUE,"Staffnos &amp; cost"}</definedName>
    <definedName name="Ashok" hidden="1">#REF!</definedName>
    <definedName name="asssaa" hidden="1">{"QtrPage1",#N/A,FALSE,"Schd9Aus";"QtrPage2",#N/A,FALSE,"Schd9Aus";"QtrPage3",#N/A,FALSE,"Schd9Aus"}</definedName>
    <definedName name="assumpt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UDITTRAIL">#REF!</definedName>
    <definedName name="awcx" hidden="1">{#N/A,#N/A,FALSE,"Assessment";#N/A,#N/A,FALSE,"Staffing";#N/A,#N/A,FALSE,"Hires";#N/A,#N/A,FALSE,"Assumptions"}</definedName>
    <definedName name="awetoiwje" hidden="1">{"'1-TheatreBkgs'!$A$1:$L$102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b" hidden="1">{#N/A,#N/A,TRUE,"Staffnos &amp; cost"}</definedName>
    <definedName name="balancesheet" hidden="1">{#N/A,#N/A,FALSE,"Staffnos &amp; cost"}</definedName>
    <definedName name="balsheet" hidden="1">{#N/A,#N/A,FALSE,"Staffnos &amp; cost"}</definedName>
    <definedName name="Banding">#REF!</definedName>
    <definedName name="bbbbbbbb" hidden="1">{"'Server Configuration'!$A$1:$DB$281"}</definedName>
    <definedName name="BCHART" hidden="1">#REF!</definedName>
    <definedName name="BEE">#REF!</definedName>
    <definedName name="BIC_2013">#REF!</definedName>
    <definedName name="BIC_2013_Col">#REF!</definedName>
    <definedName name="BIC_2013_Row">#REF!</definedName>
    <definedName name="BIC_2014">#REF!</definedName>
    <definedName name="BIC_2014_Col">#REF!</definedName>
    <definedName name="BIC_2014_Row">#REF!</definedName>
    <definedName name="Biju" hidden="1">{"LBO Summary",#N/A,FALSE,"Summary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ip" hidden="1">{"'Server Configuration'!$A$1:$DB$281"}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MW">#REF!</definedName>
    <definedName name="bob" hidden="1">{"'Server Configuration'!$A$1:$DB$281"}</definedName>
    <definedName name="BPC">#REF!</definedName>
    <definedName name="BPC_Match">#REF!</definedName>
    <definedName name="BRAND_INPUT">#REF!</definedName>
    <definedName name="brands">#REF!</definedName>
    <definedName name="bss" hidden="1">{#N/A,#N/A,FALSE,"Staffnos &amp; cost"}</definedName>
    <definedName name="Budget_Rate">#REF!</definedName>
    <definedName name="cass" hidden="1">{#N/A,#N/A,FALSE,"Assessment";#N/A,#N/A,FALSE,"Staffing";#N/A,#N/A,FALSE,"Hires";#N/A,#N/A,FALSE,"Assumptions"}</definedName>
    <definedName name="cassacac" hidden="1">{#N/A,#N/A,FALSE,"Assessment";#N/A,#N/A,FALSE,"Staffing";#N/A,#N/A,FALSE,"Hires";#N/A,#N/A,FALSE,"Assumptions"}</definedName>
    <definedName name="CATEGORY">#REF!</definedName>
    <definedName name="CCHART" hidden="1">#REF!</definedName>
    <definedName name="cd" hidden="1">{#N/A,#N/A,FALSE,"Assessment";#N/A,#N/A,FALSE,"Staffing";#N/A,#N/A,FALSE,"Hires";#N/A,#N/A,FALSE,"Assumptions"}</definedName>
    <definedName name="cdac" hidden="1">{#N/A,#N/A,FALSE,"Assessment";#N/A,#N/A,FALSE,"Staffing";#N/A,#N/A,FALSE,"Hires";#N/A,#N/A,FALSE,"Assumptions"}</definedName>
    <definedName name="cell10">#REF!</definedName>
    <definedName name="cell18">#REF!</definedName>
    <definedName name="cell25">#REF!</definedName>
    <definedName name="cell3">#REF!</definedName>
    <definedName name="cell32">#REF!</definedName>
    <definedName name="cell39">#REF!</definedName>
    <definedName name="cell46">#REF!</definedName>
    <definedName name="CH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tan" hidden="1">#REF!</definedName>
    <definedName name="columnref">#REF!</definedName>
    <definedName name="com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comm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comm2" hidden="1">{"'1-TheatreBkgs'!$A$1:$L$102"}</definedName>
    <definedName name="commc" hidden="1">{"'1-TheatreBkgs'!$A$1:$L$102"}</definedName>
    <definedName name="Commencement_Date">#REF!</definedName>
    <definedName name="CommentaryPeriods">#REF!</definedName>
    <definedName name="commm" hidden="1">{#N/A,#N/A,FALSE,"S1 Theatre Sum";#N/A,#N/A,FALSE,"S2 U.S. B.S.POS";#N/A,#N/A,FALSE,"S3 US POS";#N/A,#N/A,FALSE,"S4 Family POS";#N/A,#N/A,FALSE,"S5 Ship vs POS";#N/A,#N/A,FALSE,"S6 Top VAR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Sel">#REF!</definedName>
    <definedName name="cover" hidden="1">{#N/A,#N/A,FALSE,"Staffnos &amp; cost"}</definedName>
    <definedName name="csAllowDetailBudgeting">1</definedName>
    <definedName name="csAllowLocalConsolidation">1</definedName>
    <definedName name="csAppName">"FlFcBkFmGhGaFj@bAeDmE`CoA`DbAk"</definedName>
    <definedName name="csDesignMode">1</definedName>
    <definedName name="csDetailBudgetingURL">"FlFcBkFmGhGaD`@c@eEj@oFdFhEdAlAgEoE`@iAeBmBdDkAn@fDoEgFdCcEeEfAaEkEhAjEcBgFoDi@d@aAeGdCkCgAjCkA`DmEbAnDnAnBdDjEaCbDkDaGf@cDb@m@dD`EiE`GhClBeDoAb@eDcEkBl"</definedName>
    <definedName name="csInterim_09_CFS_bankandcash_Dim01">"="</definedName>
    <definedName name="csInterim_09_CFS_bankandcash_Dim02">"="</definedName>
    <definedName name="csInterim_09_CFS_bankandcash_Dim03">"="</definedName>
    <definedName name="csInterim_09_CFS_bankandcash_Dim12">"="</definedName>
    <definedName name="csInterim_09_CFS_Borrow_Dim01">"="</definedName>
    <definedName name="csInterim_09_CFS_Borrow_Dim02">"="</definedName>
    <definedName name="csInterim_09_CFS_Borrow_Dim03">"="</definedName>
    <definedName name="csInterim_09_CFS_Borrow_Dim11">"="</definedName>
    <definedName name="csInterim_09_CFS_EQ_JV_pd_cpy_Dim01">"="</definedName>
    <definedName name="csInterim_09_CFS_EQ_JV_pd_cpy_Dim02">"="</definedName>
    <definedName name="csInterim_09_CFS_EQ_JV_pd_cpy_Dim03">"="</definedName>
    <definedName name="csInterim_09_CFS_EQ_JV_pd_cpy_Dim04">"="</definedName>
    <definedName name="csInterim_09_CFS_EQ_JV_pd_cpy_Dim12">"="</definedName>
    <definedName name="csInterim_09_CFS_Face_Dim01">"="</definedName>
    <definedName name="csInterim_09_CFS_Face_Dim02">"="</definedName>
    <definedName name="csInterim_09_CFS_Face_Dim03">"="</definedName>
    <definedName name="csInterim_09_CFS_Face_Dim11">"="</definedName>
    <definedName name="csInterim_09_CFS_int_pd_rec_Dim01">"="</definedName>
    <definedName name="csInterim_09_CFS_int_pd_rec_Dim02">"="</definedName>
    <definedName name="csInterim_09_CFS_int_pd_rec_Dim03">"="</definedName>
    <definedName name="csInterim_09_CFS_int_pd_rec_Dim04">"="</definedName>
    <definedName name="csInterim_09_CFS_int_pd_rec_Dim12">"="</definedName>
    <definedName name="csInterim_09_CFS_intangibles_Dim01">"="</definedName>
    <definedName name="csInterim_09_CFS_intangibles_Dim02">"="</definedName>
    <definedName name="csInterim_09_CFS_intangibles_Dim03">"="</definedName>
    <definedName name="csInterim_09_CFS_intangibles_Dim11">"="</definedName>
    <definedName name="csInterim_09_CFS_MI_pd_cpy_Dim01">"="</definedName>
    <definedName name="csInterim_09_CFS_MI_pd_cpy_Dim02">"="</definedName>
    <definedName name="csInterim_09_CFS_MI_pd_cpy_Dim03">"="</definedName>
    <definedName name="csInterim_09_CFS_MI_pd_cpy_Dim04">"="</definedName>
    <definedName name="csInterim_09_CFS_MI_pd_cpy_Dim12">"="</definedName>
    <definedName name="csInterim_09_CFS_Other_items_Dim01">"="</definedName>
    <definedName name="csInterim_09_CFS_Other_items_Dim02">"="</definedName>
    <definedName name="csInterim_09_CFS_Other_items_Dim03">"="</definedName>
    <definedName name="csInterim_09_CFS_Other_items_Dim11">"="</definedName>
    <definedName name="csInterim_09_CFS_PRDB_Dim01">"="</definedName>
    <definedName name="csInterim_09_CFS_PRDB_Dim02">"="</definedName>
    <definedName name="csInterim_09_CFS_PRDB_Dim03">"="</definedName>
    <definedName name="csInterim_09_CFS_PRDB_Dim11">"="</definedName>
    <definedName name="csInterim_09_CFS_Proof_borrow_Dim01">"="</definedName>
    <definedName name="csInterim_09_CFS_Proof_borrow_Dim02">"="</definedName>
    <definedName name="csInterim_09_CFS_Proof_borrow_Dim03">"="</definedName>
    <definedName name="csInterim_09_CFS_Proof_borrow_Dim04">"="</definedName>
    <definedName name="csInterim_09_CFS_Proof_borrow_Dim12">"="</definedName>
    <definedName name="csInterim_09_CFS_Proof_Cash_Dim01">"="</definedName>
    <definedName name="csInterim_09_CFS_Proof_Cash_Dim02">"="</definedName>
    <definedName name="csInterim_09_CFS_Proof_Cash_Dim03">"="</definedName>
    <definedName name="csInterim_09_CFS_Proof_Cash_Dim04">"="</definedName>
    <definedName name="csInterim_09_CFS_Proof_Cash_Dim12">"="</definedName>
    <definedName name="csInterim_09_CFS_Proof_fxbdown_Dim01">"="</definedName>
    <definedName name="csInterim_09_CFS_Proof_fxbdown_Dim02">"="</definedName>
    <definedName name="csInterim_09_CFS_Proof_fxbdown_Dim03">"="</definedName>
    <definedName name="csInterim_09_CFS_Proof_fxbdown_Dim04">"="</definedName>
    <definedName name="csInterim_09_CFS_Proof_fxbdown_Dim12">"="</definedName>
    <definedName name="csInterim_09_CFS_Proof_RER_Dim01">"="</definedName>
    <definedName name="csInterim_09_CFS_Proof_RER_Dim02">"="</definedName>
    <definedName name="csInterim_09_CFS_Proof_RER_Dim03">"="</definedName>
    <definedName name="csInterim_09_CFS_Proof_RER_Dim04">"="</definedName>
    <definedName name="csInterim_09_CFS_Proof_RER_Dim12">"="</definedName>
    <definedName name="csInterim_09_CFS_provisions_Dim01">"="</definedName>
    <definedName name="csInterim_09_CFS_provisions_Dim02">"="</definedName>
    <definedName name="csInterim_09_CFS_provisions_Dim03">"="</definedName>
    <definedName name="csInterim_09_CFS_provisions_Dim11">"="</definedName>
    <definedName name="csInterim_09_CFS_share_issue_Dim01">"="</definedName>
    <definedName name="csInterim_09_CFS_share_issue_Dim02">"="</definedName>
    <definedName name="csInterim_09_CFS_share_issue_Dim03">"="</definedName>
    <definedName name="csInterim_09_CFS_share_issue_Dim11">"="</definedName>
    <definedName name="csInterim_09_CFS_tangibles_Dim01">"="</definedName>
    <definedName name="csInterim_09_CFS_tangibles_Dim02">"="</definedName>
    <definedName name="csInterim_09_CFS_tangibles_Dim03">"="</definedName>
    <definedName name="csInterim_09_CFS_tangibles_Dim11">"="</definedName>
    <definedName name="csInterim_09_CFS_Tax_pd_cpy_Dim01">"="</definedName>
    <definedName name="csInterim_09_CFS_Tax_pd_cpy_Dim02">"="</definedName>
    <definedName name="csInterim_09_CFS_Tax_pd_cpy_Dim03">"="</definedName>
    <definedName name="csInterim_09_CFS_Tax_pd_cpy_Dim04">"="</definedName>
    <definedName name="csInterim_09_CFS_Tax_pd_cpy_Dim12">"="</definedName>
    <definedName name="csInterim_09_CFS_Tax_pd_Dim01">"="</definedName>
    <definedName name="csInterim_09_CFS_Tax_pd_Dim02">"="</definedName>
    <definedName name="csInterim_09_CFS_Tax_pd_Dim03">"="</definedName>
    <definedName name="csInterim_09_CFS_Tax_pd_Dim11">"="</definedName>
    <definedName name="csInterim_09_CFS_wcapital_Dim01">"="</definedName>
    <definedName name="csInterim_09_CFS_wcapital_Dim02">"="</definedName>
    <definedName name="csInterim_09_CFS_wcapital_Dim03">"="</definedName>
    <definedName name="csInterim_09_CFS_wcapital_Dim11">"="</definedName>
    <definedName name="csKeepAlive">5</definedName>
    <definedName name="csLocalConsolidationOnSubmit">1</definedName>
    <definedName name="csRBIAS_YE05_CF_detail_Dim01">"="</definedName>
    <definedName name="csRBIAS_YE05_CF_detail_Dim02">"="</definedName>
    <definedName name="csRBIAS_YE05_CF_detail_Dim03">"="</definedName>
    <definedName name="csRBIAS_YE05_CF_detail_Dim04">#REF!</definedName>
    <definedName name="csRBIAS_YE05_CF_detail_Dim05">"="</definedName>
    <definedName name="csRBIAS_YE05_CF_detail_Dim06">"="</definedName>
    <definedName name="csRBIAS_YE05_CF_detail_Dim07">"="</definedName>
    <definedName name="csRBIAS_YE05_CF_detail_Dim08">#REF!</definedName>
    <definedName name="csRBIAS_YE05_CF_detail_Dim09">#REF!</definedName>
    <definedName name="csRBIAS_YE05_CF_detail_Dim10">#REF!</definedName>
    <definedName name="csRBIAS_YE05_CF_Dim01">"="</definedName>
    <definedName name="csRBIAS_YE05_CF_Dim02">"="</definedName>
    <definedName name="csRBIAS_YE05_CF_Dim03">"="</definedName>
    <definedName name="csRBIAS_YE05_CF_Dim04">#REF!</definedName>
    <definedName name="csRBIAS_YE05_CF_Dim05">"="</definedName>
    <definedName name="csRBIAS_YE05_CF_Dim06">"="</definedName>
    <definedName name="csRBIAS_YE05_CF_Dim07">"="</definedName>
    <definedName name="csRBIAS_YE05_CF_Dim08">"="</definedName>
    <definedName name="csRBIAS_YE05_CF_Dim09">#REF!</definedName>
    <definedName name="csRBIAS_YE05_CF_Dim10">#REF!</definedName>
    <definedName name="csRBIAS_YE05_CF_Dividends_Dim01">"="</definedName>
    <definedName name="csRBIAS_YE05_CF_Dividends_Dim02">"="</definedName>
    <definedName name="csRBIAS_YE05_CF_Dividends_Dim03">"="</definedName>
    <definedName name="csRBIAS_YE05_CF_Dividends_Dim04">#REF!</definedName>
    <definedName name="csRBIAS_YE05_CF_Dividends_Dim05">#REF!</definedName>
    <definedName name="csRBIAS_YE05_CF_Dividends_Dim06">#REF!</definedName>
    <definedName name="csRBIAS_YE05_CF_Dividends_Dim07">"="</definedName>
    <definedName name="csRBIAS_YE05_CF_Dividends_Dim08">"="</definedName>
    <definedName name="csRBIAS_YE05_CF_Dividends_Dim09">"="</definedName>
    <definedName name="csRBIAS_YE05_CF_Dividends_Dim10">#REF!</definedName>
    <definedName name="csRBIAS_YE05_CF_interest_Dim01">"="</definedName>
    <definedName name="csRBIAS_YE05_CF_interest_Dim02">"="</definedName>
    <definedName name="csRBIAS_YE05_CF_interest_Dim03">"="</definedName>
    <definedName name="csRBIAS_YE05_CF_interest_Dim04">"="</definedName>
    <definedName name="csRBIAS_YE05_CF_interest_Dim05">#REF!</definedName>
    <definedName name="csRBIAS_YE05_CF_interest_Dim06">"="</definedName>
    <definedName name="csRBIAS_YE05_CF_interest_Dim07">#REF!</definedName>
    <definedName name="csRBIAS_YE05_CF_interest_Dim08">"="</definedName>
    <definedName name="csRBIAS_YE05_CF_interest_Dim09">"="</definedName>
    <definedName name="csRBIAS_YE05_CF_interest_Dim10">"="</definedName>
    <definedName name="csRBIAS_YE05_CF_SBP_Dim01">"="</definedName>
    <definedName name="csRBIAS_YE05_CF_SBP_Dim02">"="</definedName>
    <definedName name="csRBIAS_YE05_CF_SBP_Dim03">"="</definedName>
    <definedName name="csRBIAS_YE05_CF_SBP_Dim04">"="</definedName>
    <definedName name="csRBIAS_YE05_CF_SBP_Dim05">#REF!</definedName>
    <definedName name="csRBIAS_YE05_CF_SBP_Dim06">"="</definedName>
    <definedName name="csRBIAS_YE05_CF_SBP_Dim07">#REF!</definedName>
    <definedName name="csRBIAS_YE05_CF_SBP_Dim08">"="</definedName>
    <definedName name="csRBIAS_YE05_CF_SBP_Dim09">"="</definedName>
    <definedName name="csRBIAS_YE05_CF_SBP_Dim10">#REF!</definedName>
    <definedName name="csRBIAS_YE05_CF_tax_Dim01">"="</definedName>
    <definedName name="csRBIAS_YE05_CF_tax_Dim02">"="</definedName>
    <definedName name="csRBIAS_YE05_CF_tax_Dim03">"="</definedName>
    <definedName name="csRBIAS_YE05_CF_tax_Dim04">"="</definedName>
    <definedName name="csRBIAS_YE05_CF_tax_Dim05">#REF!</definedName>
    <definedName name="csRBIAS_YE05_CF_tax_Dim06">"="</definedName>
    <definedName name="csRBIAS_YE05_CF_tax_Dim07">#REF!</definedName>
    <definedName name="csRBIAS_YE05_CF_tax_Dim08">"="</definedName>
    <definedName name="csRBIAS_YE05_CF_tax_Dim09">"="</definedName>
    <definedName name="csRBIAS_YE05_CF_tax_Dim10">#REF!</definedName>
    <definedName name="csRefreshOnOpen">1</definedName>
    <definedName name="csRefreshOnRotate">1</definedName>
    <definedName name="csRTL_ADHOC_Dim01">"="</definedName>
    <definedName name="csRTL_ADHOC_Dim02">"="</definedName>
    <definedName name="csRTL_MR_WBR_DATAFEED1_Dim01">"="</definedName>
    <definedName name="csRTL_MR_WBR_DATAFEED1_Dim02">"="</definedName>
    <definedName name="csRTL_MR_WBR_DATAFEED1_Dim03">"="</definedName>
    <definedName name="csRTL_MR_WBR_DATAFEED1_Dim05">"="</definedName>
    <definedName name="csRTL_MR_WBR_DATAFEED1_Dim06">#REF!</definedName>
    <definedName name="csRTL_MR_WBR_DATAFEED1_Dim07">"="</definedName>
    <definedName name="csRTL_MR_WBR_DATAFEED1_Dim08">"="</definedName>
    <definedName name="csRTL_MR_WBR_DATAFEED1_Dim09">#REF!</definedName>
    <definedName name="csRTL_MR_WBR_DATAFEED1_Dim10">"="</definedName>
    <definedName name="csRTL_MR_WBR_DATAFEED1_Dim11">"="</definedName>
    <definedName name="csRTL_MR_WBR_DATAFEED1Anchor">#REF!</definedName>
    <definedName name="CUM">#REF!</definedName>
    <definedName name="Currency">#REF!</definedName>
    <definedName name="CURRENT_MONTH">#REF!</definedName>
    <definedName name="CURRENT_YEAR">#REF!</definedName>
    <definedName name="CurrentMonth">#REF!</definedName>
    <definedName name="D">#REF!</definedName>
    <definedName name="data">#REF!</definedName>
    <definedName name="Data1" hidden="1">{#N/A,#N/A,FALSE,"Sales"}</definedName>
    <definedName name="Data116" hidden="1">{#N/A,#N/A,FALSE,"Sales"}</definedName>
    <definedName name="Data16" hidden="1">{#N/A,#N/A,FALSE,"Sales"}</definedName>
    <definedName name="Data2" hidden="1">{#N/A,#N/A,FALSE,"Sales"}</definedName>
    <definedName name="DataMarkets">#REF!</definedName>
    <definedName name="DATES">#REF!</definedName>
    <definedName name="DCHART" hidden="1">#REF!</definedName>
    <definedName name="dd" hidden="1">{#N/A,#N/A,FALSE,"Assessment";#N/A,#N/A,FALSE,"Staffing";#N/A,#N/A,FALSE,"Hires";#N/A,#N/A,FALSE,"Assumptions"}</definedName>
    <definedName name="dddd" hidden="1">{"'1-TheatreBkgs'!$A$1:$L$102"}</definedName>
    <definedName name="debt" hidden="1">{"Annual",#N/A,FALSE,"Sales &amp; Market";"Quarterly",#N/A,FALSE,"Sales &amp; Market"}</definedName>
    <definedName name="debt1" hidden="1">{"Annual",#N/A,FALSE,"Sales &amp; Market";"Quarterly",#N/A,FALSE,"Sales &amp; Market"}</definedName>
    <definedName name="DEL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risk_Flag" hidden="1">#REF!</definedName>
    <definedName name="dfadf" hidden="1">{"report102",#N/A,FALSE,"102"}</definedName>
    <definedName name="dfgdfhgh" hidden="1">{"Co1statements",#N/A,FALSE,"Cmpy1";"Co2statement",#N/A,FALSE,"Cmpy2";"co1pm",#N/A,FALSE,"Co1PM";"co2PM",#N/A,FALSE,"Co2PM";"value",#N/A,FALSE,"value";"opco",#N/A,FALSE,"NewSparkle";"adjusts",#N/A,FALSE,"Adjustments"}</definedName>
    <definedName name="dgdfgfdhdf" hidden="1">{"LBO Summary",#N/A,FALSE,"Summary"}</definedName>
    <definedName name="dgdhdhdd" hidden="1">{"LBO Summary",#N/A,FALSE,"Summary"}</definedName>
    <definedName name="dhghg" hidden="1">{"assumptions",#N/A,FALSE,"Scenario 1";"valuation",#N/A,FALSE,"Scenario 1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etplan" hidden="1">{"'1-TheatreBkgs'!$A$1:$L$102"}</definedName>
    <definedName name="display_unit">"($000's)"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_drop">#REF!</definedName>
    <definedName name="Divisional_Toggle" hidden="1">#REF!</definedName>
    <definedName name="dkdkdkddk" hidden="1">#REF!</definedName>
    <definedName name="dkibid" hidden="1">{"REPORT101",#N/A,FALSE,"101 &amp; 111"}</definedName>
    <definedName name="DME_BeforeCloseCompleted" hidden="1">"False"</definedName>
    <definedName name="Drop_Down_Sites">#REF!</definedName>
    <definedName name="dtghdf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dude" hidden="1">{"'Server Configuration'!$A$1:$DB$281"}</definedName>
    <definedName name="dv" hidden="1">{"assumptions",#N/A,FALSE,"Scenario 1";"valuation",#N/A,FALSE,"Scenario 1"}</definedName>
    <definedName name="DYNO">"TARGET"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CHART" hidden="1">#REF!</definedName>
    <definedName name="employee_costs">#REF!</definedName>
    <definedName name="ENTITY_FRIENDLY">#REF!</definedName>
    <definedName name="ENTITY_NAME">#REF!</definedName>
    <definedName name="entry1" hidden="1">{#N/A,#N/A,FALSE,"Sales"}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" hidden="1">"L1IAAB+LCAAAAAAABADtnO1vokwQwL9fcv+D8buyKL60sb1QpNUnFQxi20tzIahrJafALfTtv38WBYFCLVSqqyW5y3HM7OzMz9mdZXlp/XpZzAtPEFmaoZ8V6TIoFqA+Niaa/nBWfLSnJbpe/HX+80fr1kB/R4bxVzRtrGoVcDvdOn2xtLPizLbNU4p6fn4uP1fLBnqgKgDQ1F3vejCewYVa0nTLVvUxLK5bTT5uVcS9FgotztB1OHb6lA3u"</definedName>
    <definedName name="EPMWorkbookOptions_1_1_1" hidden="1">"LDoAAB+LCAAAAAAABADtm19vokoUwN832e9gfFdAEG1D3bAjrd5VMIjt3TQbgjhWsgjsgLX99ncAERHs2tbbCOWhKZnzZ2Z+nDmHAYf79rQ0K48QuYZtXVWpOlmtQEu3Z4b1cFVdefMaxVa/db5+4e5s9Htq278lx8OqbgXbWe7lk2tcVRee51wSxHq9rq/puo0eiAZJUsS/w8FYX8ClVjMs19MsHVa3VrO/W1Vxr5UKB2zLgrrfp2KDFULQ"</definedName>
    <definedName name="EPMWorkbookOptions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_1_1_2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2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2" hidden="1">"LDoAAB+LCAAAAAAABADtm19vokoUwN832e9gfFdAEG1D3bAjrd5VMIjt3TQbgjhWsgjsgLX99ncAERHs2tbbCOWhKZnzZ2Z+nDmHAYf79rQ0K48QuYZtXVWpOlmtQEu3Z4b1cFVdefMaxVa/db5+4e5s9Htq278lx8OqbgXbWe7lk2tcVRee51wSxHq9rq/puo0eiAZJUsS/w8FYX8ClVjMs19MsHVa3VrO/W1Vxr5UKB2zLgrrfp2KDFULQ"</definedName>
    <definedName name="EPMWorkbookOptions_1_1_2_1" hidden="1">"A00AAB+LCAAAAAAABADtnG1vokwUhr9vsv/B+F0BxZdtqBuKqGQRCA5tN01DUMdKFoFnoLX998+oqKDoul3XyEvSJnTmnJnh4p5zhqHAfH+fWYU3iDzTsW+LVJksFqA9csam/XJbfPUnJape/N76+oV5cNCvoeP8kl0fm3oF7Gd7N++eeVuc+r57QxDz+bw8r5Yd9EJUSJIiHvviYDSFM6Nk2p5v2CNY3HiNf+9VxL0WCgzn2DYcLfoEDveK"</definedName>
    <definedName name="EPMWorkbookOptions_1_1_3" hidden="1">"fEwAAB+LCAAAAAAABADtnG1vokoUgL9vsv+h8bsCxbc21g1FunqvIkFp76ZpCOpYJ4vADljbf38HBQWhFioqZUl2Ezpz5sw5jzNzDsNA48frXL14AciEunZToEpk4QJoY30CteebwsKaFqlq4Ufz+7fGg45+j3T9d9+wsKh5gdtp5vWrCW8KM8syrgliuVyWlnRJR8/EJUlSxH+97mA8A3OlCDXTUrQxKGxaTT5uVcC9Xlw0WF3TwNjuc6iz"</definedName>
    <definedName name="EPMWorkbookOptions_1_1_4" hidden="1">"xTQAAB+LCAAAAAAABADtm21vokoUgL9vsv/B8F0BRWsb6oYiVu8qGIT2bpoNQRwrWQR2wNr++3tEERHs2pbbCGuikcx5mZmHc84MkmG/Pc+t0hPCnunY1wRdoYgSsg1nYtqP18TCn5bpBvGt9fULe+/gX2PH+SW5Pqh6JbCzvatnz7wmZr7vXpHkcrmsLGsVBz+SVYqiyX8H/ZExQ3O9bNqer9sGIrZWkz9bEdBrqcTyjm0jY9Wn4vALjJHt"</definedName>
    <definedName name="EPMWorkbookOptions_1_1_5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_1" hidden="1">"sh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_1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2_1_1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2_1_1_2" hidden="1">"sh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_3" hidden="1">"dQEAAB+LCAAAAAAABACFkMFqwkAQhu+C77Ds3WxSoQdJ4sFeCpWUCm2vYzJJFuNsmB1dH7+LxRb14PWb759h/nx52g/qiOyto0JnSaoVUu0aS12hD9LOsme9LKeT/Mvxbuvcrholql7FHPnFydtC9yLjwpgQQhLmiePOPKVpZr7Xb5u6xz3MLHkBqlH/pZrHKR2vKpV/YMvo+4qqEalsYfCYm2t49lYDAr+AQEUbOGIpfIjiLT2rl1fe2QnW"</definedName>
    <definedName name="EPMWorkbookOptions_1_2_3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3" hidden="1">"6k8AAB+LCAAAAAAABADtnO1vokwQwL9fcv+D8bsCimgb2wtFWn1OwSC2d2kuBHWt5BS4Bfvy3z+LokDZWqjUri9Jm1Jmdnbmx7CzvCz1H8+zae4RQMewzIs8U6TzOWAOrZFhPlzk5+64wHD5H5ffv9XvLPh3YFl/ZdtFqk4OtTOd82fHuMhPXNc+p6inp6fiU7lowQeqRNMM9avT7g0nYKYXDNNxdXMI8utWo/db5VGvuVxdsEwTDL0+VUuY"</definedName>
    <definedName name="EPMWorkbookOptions_1_3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3_1_1">"dgEAAB|LCAAAAAAABACFkMEKgkAQhu9B77DsPVcLOoTaoS5BYhRU10lHXdJZ2d3aHj8pLKpD12||f4b5w/mtqdkVtZGKIh54PmdImcollRG/2GIUTPk8Hg7Cg9Lnk1LntLWdaliXIzO7GRnxytp2JoRzznMTT|lSjH0/EMdkvcsqbGAkyVigDPkrlf9P8e4qY|EWC42mSiltkeICaoOh|IQPb1Ej6CVYSGkHV|zNb/xw|182WlnMLOa9/Tv49F3"</definedName>
    <definedName name="EPMWorkbookOptions_1_3_1_1_1">"dgEAAB|LCAAAAAAABACFkMEKgkAQhu9B77DsPVcLOoTaoS5BYhRU10lHXdJZ2d3aHj8pLKpD12||f4b5w/mtqdkVtZGKIh54PmdImcollRG/2GIUTPk8Hg7Cg9Lnk1LntLWdaliXIzO7GRnxytp2JoRzznMTT|lSjH0/EMdkvcsqbGAkyVigDPkrlf9P8e4qY|EWC42mSiltkeICaoOh|IQPb1Ej6CVYSGkHV|zNb/xw|182WlnMLOa9/Tv49F3"</definedName>
    <definedName name="EPMWorkbookOptions_1_3_1_1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3_1_2" hidden="1">"6k8AAB+LCAAAAAAABADtnO1vokwQwL9fcv+D8bsCimgb2wtFWn1OwSC2d2kuBHWt5BS4Bfvy3z+LokDZWqjUri9Jm1Jmdnbmx7CzvCz1H8+zae4RQMewzIs8U6TzOWAOrZFhPlzk5+64wHD5H5ffv9XvLPh3YFl/ZdtFqk4OtTOd82fHuMhPXNc+p6inp6fiU7lowQeqRNMM9avT7g0nYKYXDNNxdXMI8utWo/db5VGvuVxdsEwTDL0+VUuY"</definedName>
    <definedName name="EPMWorkbookOptions_1_4" hidden="1">"L0EAAB+LCAAAAAAABADtnGtvokoYgL9vsv/B+B0BuaiNdUORVk8VDZd2m6Yhg4yVLAI7YG3Prz8jXhHaauvuEUvSJmTey4wP72UAsf7jeewUniAKbM89L9IlqliA7sCzbPfxvDgJhwTNF380vn+r33rol+l5v3p+iFWDArZzg7PnwD4vjsLQPyPJ6XRamjIlDz2SZYqiyZ/djjoYwTEgbDcIgTuAxZWV9b5VEc9aKNRFz3XhYDan5okThKAb"</definedName>
    <definedName name="EPMWorkbookOptions_1_4_1" hidden="1">"L0EAAB+LCAAAAAAABADtnGtvokoYgL9vsv/B+B0BuaiNdUORVk8VDZd2m6Yhg4yVLAI7YG3Prz8jXhHaauvuEUvSJmTey4wP72UAsf7jeewUniAKbM89L9IlqliA7sCzbPfxvDgJhwTNF380vn+r33rol+l5v3p+iFWDArZzg7PnwD4vjsLQPyPJ6XRamjIlDz2SZYqiyZ/djjoYwTEgbDcIgTuAxZWV9b5VEc9aKNRFz3XhYDan5okThKAb"</definedName>
    <definedName name="EPMWorkbookOptions_1_4_2" hidden="1">"L1IAAB+LCAAAAAAABADtnO1vokwQwL9fcv+D8buyKL60sb1QpNUnFQxi20tzIahrJafALfTtv38WBYFCLVSqqyW5y3HM7OzMz9mdZXlp/XpZzAtPEFmaoZ8V6TIoFqA+Niaa/nBWfLSnJbpe/HX+80fr1kB/R4bxVzRtrGoVcDvdOn2xtLPizLbNU4p6fn4uP1fLBnqgKgDQ1F3vejCewYVa0nTLVvUxLK5bTT5uVcS9FgotztB1OHb6lA3u"</definedName>
    <definedName name="EPMWorkbookOptions_1_5" hidden="1">"wzIAAB+LCAAAAAAABADtm21vokoUgL9vsv/B8F0BxZc21A070tV7FQxC202zIYhjJYvAHbC2//4OIAKCXdu6jVA/NJ3MeZmZh3POzKiw356WZuURItewrSuCrlFEBVq6PTOshyti5c2rdIv41v36hb210e+pbf8WHQ+ruhVsZ7mXT65xRSw8z7kkyfV6XVs3ajZ6IOsURZN3o+FEX8ClVjUs19MsHRJbq9mfrQg8aqXCAtuyoO6PKdtghRC0"</definedName>
    <definedName name="EPMWorkbookOptions_1_5_1" hidden="1">"YFMAAB+LCAAAAAAABADtnG9vokwQwN9fct/B+F4BxT9trBeKXPVOwSDaXpoLQV0rOQWeBWv77Z8FUVC2FpQqtSR3OW5nd3bm5+zOsrDUfrzMZ5lnAE1V126yVJ7MZoA20seq9nSTXViTHFXO/qh//1a71+G/oa7/EwwLVTUzqJ1mXr+Y6k12alnGNUEsl8v8spjX4RNRIEmKeOi0e6MpmCs5VTMtRRuB7KbV+P1WWdRrJlNjdU0DI7tPSWcX"</definedName>
    <definedName name="EPMWorkbookOptions_2" hidden="1">"73ImntHK7EFLONWYoC7fE37y7nXi63fxHS3iv392AQAA"</definedName>
    <definedName name="EPMWorkbookOptions_2_1" hidden="1">"ESGo2zcafF4KQ+K2aqvuWXxeUBdw1du6JxsuzEekLbsaWhD1EZxCbG8My9ih4rly2e8pF31OuKWBcu820hhQG81MwJQt1Sxrug2Rrs7xwXg2Vk1YHhuL0yYADIXF1MgcU3+U+67AdTi2z+PDK2Q8mtgwi4+n6tyC639blOOi7zBrmnNtrAbgJnbcsxG2Ejjt8jhfe/Om8xXJCNwEIizswcUIoqGu/XuES6v37LDdlWWJ7V7/Kd/3WYkX5A6N"</definedName>
    <definedName name="EPMWorkbookOptions_2_1_1" hidden="1">"8m4NuA6ECXFX87RNK24XtSUMe9v25MGls0JG0NXEhWiE4Bxifzqs4wFVO+r1aKh+HwHxjiLV+42RwZDN6cIhmbqrOXXD8iCyNBNf6Atdc2Bdt5eXbZJkCCwmpo5O/FLv+yLoAX4k4MsbZK8c7JjH13PNdOH2P0f4Q4wHzDuOaejaDtyjBx75SHrZad7w6GxHs9d5SDKGWyEOinrGbAatrrGElhsM9bBqPEw3oYO1xgt7vfUBbNNGHQ+tIEdk"</definedName>
    <definedName name="EPMWorkbookOptions_2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_1_1_2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2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2" hidden="1">"8m4NuA6ECXFX87RNK24XtSUMe9v25MGls0JG0NXEhWiE4Bxifzqs4wFVO+r1aKh+HwHxjiLV+42RwZDN6cIhmbqrOXXD8iCyNBNf6Atdc2Bdt5eXbZJkCCwmpo5O/FLv+yLoAX4k4MsbZK8c7JjH13PNdOH2P0f4Q4wHzDuOaejaDtyjBx75SHrZad7w6GxHs9d5SDKGWyEOinrGbAatrrGElhsM9bBqPEw3oYO1xgt7vfUBbNNGHQ+tIEdk"</definedName>
    <definedName name="EPMWorkbookOptions_2_1_2_1" hidden="1">"ELT9exPOl5WR6rbhG0EpLpeMGVz1tunJhzP3FZnLrjQPIgXBCcTtjWAZD6jY0jtKX79TOOmBIvWnwMmkydpwOiapsme4ZdP2IbINCx+MpiPDheWRM7tpLsaNq4mhOyKe9SdB4nocq/C4LfyXCl0H+ZgnPp4YlgefGWIxuu1YWde1zJER4nrymNdtRFsJFQcoWptR7HS+grjlWiAOVvXM8RjabXMGbW851MOm22F6ERtsNZg6800bnGM5qOWj"</definedName>
    <definedName name="EPMWorkbookOptions_2_1_3" hidden="1">"C4SAZt1DsFxV+qpbiqU4pbicV+Zg3dumJwvMjQWCq64kEyABgSnA+saghA0qNOU7oSffCiz/QJHyo9MIlsnKaDYhqZKpGCWoWQBpioovxrOxYoDSWJ9f1227cTUxMsbEk/zY4dk2ywgcvvyJ9IWBFTP4eqqoJnhqELZpW0MZw1DhWPFAjWywq8OvxVPscGhurNjpfE0wADVCFa7sgfkIIEmDfxZgpfWRkVqd4VBkOt2n0qPAiBw/bFP4ssfw"</definedName>
    <definedName name="EPMWorkbookOptions_2_1_4" hidden="1">"35loGQhj4rbu65tWaBf1OVr3tu3JR3N3gc2gK9VDeIjRFIE/A1VgQERL6wwH2s2QF+9pSnvYGJkMVR/PXIqpeLpbMW0fYVu34MKYGbqLKoYzv2pSFEOCmBy7BvlTe+iJfJfnhgJc3mJn4YJjDq6nuuWh7S9LroYYDZhzXcs09B24Rw889BH3stO84dHajmav8zXJCG6JPCjqmpMJstvmHNleMNTDqtEwvZgOaI1mznLrg3csB7d8vEAsmSJ4"</definedName>
    <definedName name="EPMWorkbookOptions_2_1_5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2" hidden="1">"9F3OxBOtzB60hFONCeryveGHd9WJr+7iO45h/1l2AQAA"</definedName>
    <definedName name="EPMWorkbookOptions_2_2_1" hidden="1">"jqr64u7ezs3v39/7i|evpPF9k28WyabPlNP/IvjW7|a2PqNc0fXxSLZf5FH2|qU7WdZ0v258s8iv|Mvj6adZm|il9/iJb5NKb7anNF6t1XXBXXzV5/bLOz3OCN83HhNBHR7//s5df/P5PXp68|O7uzu//PX2p2N|5P5nPdnbHTbYaF8s2r5dZSb9M59NslY|n1eLRAfCmr|9OVtO73//9v3f24uTbJ8cvT|nXV1mbN/TzPCub/PuP7wIth|Txal"</definedName>
    <definedName name="EPMWorkbookOptions_2_2_1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2_1_1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2_1_1_2" hidden="1">"jqr64u7ezs3v39/7i|evpPF9k28WyabPlNP/IvjW7|a2PqNc0fXxSLZf5FH2|qU7WdZ0v258s8iv|Mvj6adZm|il9/iJb5NKb7anNF6t1XXBXXzV5/bLOz3OCN83HhNBHR7//s5df/P5PXp68|O7uzu//PX2p2N|5P5nPdnbHTbYaF8s2r5dZSb9M59NslY|n1eLRAfCmr|9OVtO73//9v3f24uTbJ8cvT|nXV1mbN/TzPCub/PuP7wIth|Txal"</definedName>
    <definedName name="EPMWorkbookOptions_2_2_2" hidden="1">"9F3OxBOtzB60hFONCeryveGHd9WJr+7iO45h/1l2AQAA"</definedName>
    <definedName name="EPMWorkbookOptions_2_2_3" hidden="1">"gs1l7f3g2g+NMr/o1X8CW9gOuEbu/jfc8dicuamu/AHlesyudQEAAA=="</definedName>
    <definedName name="EPMWorkbookOptions_2_2_3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3" hidden="1">"QwhM99YATwthRNzQXd3fi/ZL+gwse1v35IKZPYfGoqu+A2AXgjFA9oagiBzKX2rX3Y521RWkO4bW7v1GBktXBhObZouObhcN0wXQ1KdoYzgZ6jYoDq3ZeY2mWQqJqYE9pP5o9y1JaAp8V0SbN9Ca28gwj7bH+tQB6791ynMxcJi37akx1ENwEzu+shG1Etrt87hce/Oq8yXJGNwEIiTsgNkAwL5p/JuDhdV7vt9oqarCt9p/ivddXhEltcmg"</definedName>
    <definedName name="EPMWorkbookOptions_2_3_1" hidden="1">"9F3OxBOtzB60hFONCeryveGHd9WJr+7iO45h/1l2AQAA"</definedName>
    <definedName name="EPMWorkbookOptions_2_3_1_1" hidden="1">"OxBOtzB60hFONCeryveGHd9WJr|7iO45h/1l2AQAA"</definedName>
    <definedName name="EPMWorkbookOptions_2_3_1_1_1" hidden="1">"OxBOtzB60hFONCeryveGHd9WJr|7iO45h/1l2AQAA"</definedName>
    <definedName name="EPMWorkbookOptions_2_3_1_1_2" hidden="1">"9F3OxBOtzB60hFONCeryveGHd9WJr+7iO45h/1l2AQAA"</definedName>
    <definedName name="EPMWorkbookOptions_2_3_1_2" hidden="1">"QwhM99YATwthRNzQXd3fi/ZL+gwse1v35IKZPYfGoqu+A2AXgjFA9oagiBzKX2rX3Y521RWkO4bW7v1GBktXBhObZouObhcN0wXQ1KdoYzgZ6jYoDq3ZeY2mWQqJqYE9pP5o9y1JaAp8V0SbN9Ca28gwj7bH+tQB6791ynMxcJi37akx1ENwEzu+shG1Etrt87hce/Oq8yXJGNwEIiTsgNkAwL5p/JuDhdV7vt9oqarCt9p/ivddXhEltcmg"</definedName>
    <definedName name="EPMWorkbookOptions_2_4" hidden="1">"3thwGglj4iYIwWIUj8tgDOezrWYK4difIDuaSg8g6iM4hNjfAJbwgooN47LfNS76onxLU8b9wshmKc55Nh2KLgXAL9luCJELHHwwGA2AD0sDb3xWpSiWxGLS9Afkg3HflsWWKPQlfHiFvImPPQv4eAicAD7Uydna1isVfN+xB2CD6s4rXvqIe9kYXoBorFaxNfkc4ZpqgXxV1LItC7pNewzdIFrq66rrZQYxHayljrzpyofoOR5qhGgC62SK"</definedName>
    <definedName name="EPMWorkbookOptions_2_4_1" hidden="1">"3thwGglj4iYIwWIUj8tgDOezrWYK4difIDuaSg8g6iM4hNjfAJbwgooN47LfNS76onxLU8b9wshmKc55Nh2KLgXAL9luCJELHHwwGA2AD0sDb3xWpSiWxGLS9Afkg3HflsWWKPQlfHiFvImPPQv4eAicAD7Uydna1isVfN+xB2CD6s4rXvqIe9kYXoBorFaxNfkc4ZpqgXxV1LItC7pNewzdIFrq66rrZQYxHayljrzpyofoOR5qhGgC62SK"</definedName>
    <definedName name="EPMWorkbookOptions_2_4_2" hidden="1">"ESGo2zcafF4KQ+K2aqvuWXxeUBdw1du6JxsuzEekLbsaWhD1EZxCbG8My9ih4rly2e8pF31OuKWBcu820hhQG81MwJQt1Sxrug2Rrs7xwXg2Vk1YHhuL0yYADIXF1MgcU3+U+67AdTi2z+PDK2Q8mtgwi4+n6tyC639blOOi7zBrmnNtrAbgJnbcsxG2Ejjt8jhfe/Om8xXJCNwEIizswcUIoqGu/XuES6v37LDdlWWJ7V7/Kd/3WYkX5A6N"</definedName>
    <definedName name="EPMWorkbookOptions_2_5" hidden="1">"vBsDrgNhStzTPG3Ti/sFbQnD0bYjeXDprJARDKW4EI0RnEPsT4c1PCGiq16PR+r3MRBuaUq93xgZDNWcLhyKqbmaUzMsDyJLM3FDX+iaA2u6vbzsUBRDYjE5dXTyl3o/EEAfcGMeN38ge+VgxxxuzzXThdv/LOlPMZ4w5zimoWsJuAdPPPKR9pLo3vDobmezM3hIMoZbIfeK+sZsBq2esYSWG0x1v2o8TTelg7UmC3u99QFs00ZdD60gS+YI"</definedName>
    <definedName name="EPMWorkbookOptions_2_5_1" hidden="1">"EALNGqhg6Qi3xA3FUtxSVM4rc7DqbdOTBebGAqpOV30TwC4EE4D0jUAeGZStyz+7Hfm2y/L3FCk/uo1UmiwNpwZJ503FyKuaBaCmzNDFaDpSDJAf6fPrKknSBBITQ2NE/JUfWzzbZJkuhy7voL4wkGIGXU+UmQk2/9YI20TPYMYwZupI8cENbfhax7YWX7HLo76xZqfzFckA3BAiJOyA+RDAvqb+twCO1kem32hJksi02n/zj11G5HipWUCX"</definedName>
    <definedName name="EPMWorkbookOptions_3_1" hidden="1">"rsDRDIre18xnuCkDKMHR9N2ltLZWw4KkPhMNeQ4UM6VdSo53NSxIvhU7Fh8XmuKZxy7320ul3CufEsfaqaPDaFIsywRkCBKclMfKr2PjaDDId76DvHeIkDYRJDuUCHkAEce1Y0NBXbb4reFyzwks0zplhqy8OjaLTo+maLoruBPE5EHRIqo7eImskqeE4rh3bDBmcrIM559I1oITUrFdODoShmt1G14iBbyAiz8p9qQ4LL+OPnIYqi9wTB9B"</definedName>
    <definedName name="EPMWorkbookOptions_3_1_1" hidden="1">"RGZmtw2kLPHh0b9GDw7BPq0rXIsoOGM7iO/h+6VFP/4ELMo0MHsYCCLGEid5XvQ5op5rTDx/b0L59oNEu1k/D/ixXvt+Uxv/u4YQSXna6eu6JvcHEptnfylNtIh0+xA5vtHi9xLkLW8YqxITSJuT2KiRm91zLfQ0Jo4LxH9q82JTXMB8URWbplAV6osv1ZYIUOUQ1AVzfiFczBvByOmonMQD5O3WbgirOd0Qc9zSPM91oC5R/B5MtwmOd7Xb"</definedName>
    <definedName name="EPMWorkbookOptions_3_1_1_1" hidden="1">"rsDRDIre18xnuCkDKMHR9N2ltLZWw4KkPhMNeQ4UM6VdSo53NSxIvhU7Fh8XmuKZxy7320ul3CufEsfaqaPDaFIsywRkCBKclMfKr2PjaDDId76DvHeIkDYRJDuUCHkAEce1Y0NBXbb4reFyzwks0zplhqy8OjaLTo+maLoruBPE5EHRIqo7eImskqeE4rh3bDBmcrIM559I1oITUrFdODoShmt1G14iBbyAiz8p9qQ4LL+OPnIYqi9wTB9B"</definedName>
    <definedName name="EPMWorkbookOptions_3_1_1_1_1" hidden="1">"RGZmtw2kLPHh0b9GDw7BPq0rXIsoOGM7iO/h+6VFP/4ELMo0MHsYCCLGEid5XvQ5op5rTDx/b0L59oNEu1k/D/ixXvt+Uxv/u4YQSXna6eu6JvcHEptnfylNtIh0+xA5vtHi9xLkLW8YqxITSJuT2KiRm91zLfQ0Jo4LxH9q82JTXMB8URWbplAV6osv1ZYIUOUQ1AVzfiFczBvByOmonMQD5O3WbgirOd0Qc9zSPM91oC5R/B5MtwmOd7Xb"</definedName>
    <definedName name="EPMWorkbookOptions_3_1_2" hidden="1">"zTSYRYplYnYbQ4gWHz37Hf3JwaYP4wruxdo4Iduz75qPMwu+/ghZEHFo0jUR1rExMyM/r+ocMZ6OiT1/Z0Lp8j1H21kfBn6s1q6eapu/FyggyantnqLIXK/Pkmny19ysbyKUkTpF15r0joO02xvYSniCcItiyfVFqnfPtfSXIXZchP2XFl1v1KdoPC3XGxOmzFSnl+VmHaEypaMqMxlfMBfj2qrnuFWK477ube/dAM3HUBhT1OJxnqoAKmv7"</definedName>
    <definedName name="EPMWorkbookOptions_3_2" hidden="1">"UW08wj6K2RNTBCKN7HSoMjxqDTsVDOETO9O/jVt4vZLF8|LRb5smE0h5s6FJugDbV6Pa|uLIyTqqzqo7Ze54/vRr7Y9CqPIvJmb3T6InFHm79rn2WXVV0QHY54HuTl3ne3eP9ZUTeth0D8|w4gi|UwgW7bym/31bL4ReucR35y/Ob08y9f/T6P78a|3QRESE5Cfn9n997BrgcgNhn87pf1LK|Pdh7flV|i0JtVmV2/rKtVXrfXHZbRRs|zpn2dl"</definedName>
    <definedName name="EPMWorkbookOptions_3_2_1" hidden="1">"qD7yPNQkpLSrAahAdfrmE1pramFRtSEVHW0OdGc4+4S2lrWwqPodv7H0mNCUyPzkhF9BIg89/pw41kadHEaXYllmZ3SwnIzKz4pjZdapaXQYZLs4QNaHgKCqcwLZWnZqJqjLnrgzWaR/ZYERz8ljZdWpWQx4mqJpTtodHyInyuuKM0LZmndqMM7gZBkhNGvW5WeE4plwciKM0OM6QSCXOHElo7FyVhyuXaemIfAiLQnIeNpZSdC/Pv1ZCBdY"</definedName>
    <definedName name="EPMWorkbookOptions_3_3" hidden="1">"4C3T6FNEPLdMEx9vYYnjJITP4SV48pAd4oVtGCdkW/Yt+3Hk4P9QhQ6ONWi1bIgAGozstZ83dXZYz6WNgnCDRbp8y9HqU79OfFetTT3dtX9PYERS0JttTVOEdqdOpsnfcjM/i7iAcBTNVOkNB2nnN7LtIQuiBlUn5wep3gPfAS995PkQhS8NtlJjykOWJ8yKSRNsmaoQJl9jCKs2rAC6CgCA1mzmuFWK4w4IVueuC8cmLokpavFAT1XAKnP7"</definedName>
    <definedName name="EPMWorkbookOptions_3_3_1">"wVum0aeIeG6ZJj7ewhLHSQifw0vw5CE7xAvbME7Ituyb9uPIwf9hHzo41qDVtCECaDCy137e1NlhPZc2CsINFunyLUerT/068V21NvV01/49gRFJUW+0NE0VW+0amSZ/y838LOICwlE0U6U3HKSd38i2iyyI6lSNnB+keg98B7z0kOdDFL7U2YrAlIcsT5gVkybYMlUhTF5gCEsYVgBdBQBAazZz3CrFcRsEq3PXgWMTl8QUtXigpypglbn9"</definedName>
    <definedName name="EPMWorkbookOptions_3_3_1_1">"wVum0aeIeG6ZJj7ewhLHSQifw0vw5CE7xAvbME7Ituyb9uPIwf9hHzo41qDVtCECaDCy137e1NlhPZc2CsINFunyLUerT/068V21NvV01/49gRFJUW+0NE0VW+0amSZ/y838LOICwlE0U6U3HKSd38i2iyyI6lSNnB+keg98B7z0kOdDFL7U2YrAlIcsT5gVkybYMlUhTF5gCEsYVgBdBQBAazZz3CrFcRsEq3PXgWMTl8QUtXigpypglbn9"</definedName>
    <definedName name="EPMWorkbookOptions_3_3_1_2" hidden="1">"4C3T6FNEPLdMEx9vYYnjJITP4SV48pAd4oVtGCdkW/Yt+3Hk4P9QhQ6ONWi1bIgAGozstZ83dXZYz6WNgnCDRbp8y9HqU79OfFetTT3dtX9PYERS0JttTVOEdqdOpsnfcjM/i7iAcBTNVOkNB2nnN7LtIQuiBlUn5wep3gPfAS995PkQhS8NtlJjykOWJ8yKSRNsmaoQJl9jCKs2rAC6CgCA1mzmuFWK4w4IVueuC8cmLokpavFAT1XAKnP7"</definedName>
    <definedName name="EPMWorkbookOptions_3_3_2" hidden="1">"D2VRVgbiUOJ4HH2kWcRwR4NIRePZa0DJs9ai4qQRE21tAXUntQNKvnctKk7+JnYqOy4cK/NXovQ7TOW2298nDs+pncPosILAx2QIFuyVx8qvXeNo89h3uYe9jxLBMkW4ae+Tiu/ersHgLrtyYMg08CF7KSkSvzWQxhZAVm7tGkavz7EcJw7jssQT7DFLfPd2DcbJToGXolQ8wR6puC7sHAkvdcV2mEgFVICCsewVx9KvXdOQ+jI3lLDznDOX"</definedName>
    <definedName name="EPMWorkbookOptions_3_4" hidden="1">"XjINVpFjmVndxhBHiwefvGvt0UaGh+cVPIvQOCPbse8bDwsT/3kTaOKIg7O+AZGG9IUR+3lR54D5XBvI9RILypfvONquej/wQ7WSeopl/LeCAUlO6Q1kWeIGQ5bMk7/kJnyIuIw0KbrRoRMO8h5vYCuiGURdiiXDRq531zG15zGyHYi85y7dbDXncDqvNlszpsrU5xfVThPCKqXBOjObtpn2tOGPnLbKcTzU3O2zG8HlFBfGHLV0nOcqYJXQ"</definedName>
    <definedName name="EPMWorkbookOptions_3_4_1" hidden="1">"kiDJPaEvspz8IPYkhCDQNqC9qQKowNH01VdprbJG4KQBFQ11DjQ7vn2VPBNrBE6+A4CIDw7LSNydIP7x0FA2mtZAvm91j0VCHYFkbdjJgTQZnufaOzxQqCDBWXms7Do1jgaHbJc6yPogESST+UHjnFQ8804NBnXZknaGDS/INqgz8lhZdWoWnS7LsKzQ3w0ShpVRMiJLxWrhnFA8804Nxg5OnhODQ2ctOCMV14STI+HEltDYJlIgqTKaTdiz"</definedName>
    <definedName name="EPMWorkbookOptions_3_5" hidden="1">"URY4iQcM9j5QLaC4pUKkoMH4zVNoqa1JhEkDKq7VKdTskPYUWlvXJMLkG74TyXEBtMjccvxvP5V6r/6VOJZGHRxGi2ZZJiRCsOBLeSzsOjSOawbbLnax9WsiFZcIlu1LpLIHkbVph4aCm2yLnu5Sx5dXvMQy7X151PfgsbDq0Cy6PUADwEneALG7DA1knHfIWqVR+cpuszbv0GDs4GQZPjiQLAVfSMU14eBIGL7NXfuJlMkyKdPS7ZficOw6"</definedName>
    <definedName name="EPMWorkbookOptions_3_5_1" hidden="1">"YrrY8kCXgNA2BEhB49mbp5ErqUGE1QZEtOAcaLY7exptNWsQYfU7dhPJMWGZIfezL/7yE3noCOfE4Sp1chhthue5He/g+zIuPyuOtVqnptHisO7DHtY+AARXnRPIVrNTM8FDdoY7k0X6Vxa54Tl5rLU6NYuewDIs25d2/WPYH8puxRmhbNU7NRjbOXlODMwat/yMUBwVTk6EEzv9lh/IJUldydhXzopjpdepaYjCkJVErDxrryT4X5f9LIQL"</definedName>
    <definedName name="EPMWorkbookOptions_4_1" hidden="1">"MJFYPrToz3LIYCEHhN3rYdHukbgETXk8BsqmH30PsI3SQNbloTyTjff47xMscqZLdQMugJkw1j97gv7YrXiCCF/cExtDtHKc2DDCV9HEhhCt5iU2jAhFKrExRJlt4w/Co7x3MnYH6/yM903Y/anqdEqrMxXavgYI9jW1og9oGVSDTAVaVQzwZjxIryqUDeSXtVaxauyTbbVvyi/TGfoz+mAGRgYYr4un7NjZqxPCnwcZ6oYroGD5lqFN1LuB"</definedName>
    <definedName name="EPMWorkbookOptions_4_1_1" hidden="1">"sax1R3qPp01FHiizn3qHbgqZoGeSx8R6SlwrdBO+tLF1xQQEYg6U+fISHxcrsX+a9mlxGcqjqTwoOioSewyr9oTxn+lYkfXud1X7+XYVc5xAT7njRcyXT8QxiGmqyoo+o5aic/W0oNz0x0UH5IzE25NHo+7bT+BGQxQFQTheu/USajfCMM1SXaXS7clFZ+pJMRmpZYDkfMTb6VJw9SGF9836bV7wXKt1cbx+G+XTbwJjVsLUVnS+nhoWquIS"</definedName>
    <definedName name="EPMWorkbookOptions_4_1_1_1" hidden="1">"MJFYPrToz3LIYCEHhN3rYdHukbgETXk8BsqmH30PsI3SQNbloTyTjff47xMscqZLdQMugJkw1j97gv7YrXiCCF/cExtDtHKc2DDCV9HEhhCt5iU2jAhFKrExRJlt4w/Co7x3MnYH6/yM903Y/anqdEqrMxXavgYI9jW1og9oGVSDTAVaVQzwZjxIryqUDeSXtVaxauyTbbVvyi/TGfoz+mAGRgYYr4un7NjZqxPCnwcZ6oYroGD5lqFN1LuB"</definedName>
    <definedName name="EPMWorkbookOptions_4_1_1_1_1" hidden="1">"sax1R3qPp01FHiizn3qHbgqZoGeSx8R6SlwrdBO+tLF1xQQEYg6U+fISHxcrsX+a9mlxGcqjqTwoOioSewyr9oTxn+lYkfXud1X7+XYVc5xAT7njRcyXT8QxiGmqyoo+o5aic/W0oNz0x0UH5IzE25NHo+7bT+BGQxQFQTheu/USajfCMM1SXaXS7clFZ+pJMRmpZYDkfMTb6VJw9SGF9836bV7wXKt1cbx+G+XTbwJjVsLUVnS+nhoWquIS"</definedName>
    <definedName name="EPMWorkbookOptions_4_1_1_2" hidden="1">"ON61bmVOEUR1SKJLVVK1qTRTeAG1hVzYM+nj0npKXBuoDV84ln2JbUsIO9Dmy5t8XCyL/+vGyycT2kaDM5osGp4b89ov9czlgMuEE2fcuOpUWPyYVpTqpv+t+fOcKnyXlF9vb/0EQaNHo+M7P1m/zh9DzJZqR+5UvU7LBcLxag20WzoTDVnOUNJQbkZy1YGcUIcfcqIovP3ZnqIYhqbp4xt8u4YNPmKYf3pFhqpXaqlMRKkOSE5HvAMBwVUn"</definedName>
    <definedName name="EPMWorkbookOptions_4_1_2" hidden="1">"HUwPEceflYchJwui0qXhcsCJKteHkpAwOeA6DKuXSLUEpfjKNq1rYhU+xF5evn6Dj7NlyT9NOlsqiqRogazXPqNJohlJqswLZzJxMjzX57UfSu4jhiWPKUU71fR/K/48pwi3kvzj/aUftkewRTq+8tPFq/whxHiw3veGeY/TbIFwvPIXL4QHmWggyTuUEypoXU4UhfdvZWu1ep1hmOPrWbWA9WzNMLkrAUHeIzVTJqJUBCSnk7xtAeAqA8D7"</definedName>
    <definedName name="EPMWorkbookOptions_4_2" hidden="1">"yS7|eyLfDEhFRRpFnJYtAE1kfe9IX/PUOT74||9PH51|uLNt3fp1|OTN18dPycx7L0wAPjbRV5n9XR|7ZqmpPIeLYvys4/ABh9FB8fvRqbidu8|vrt5yI/v3oZ23lT|rPHd2YuXX705|eoVEfjkA5hvZ2efVOjteW/3/928F1CFuA6Md/r0R1znN7tVqwGue3n66uzLp1|b3e7du39/f3//9uy29/9udhNyhIpuj7T57//myzc/Yjq/2a1aDTDd"</definedName>
    <definedName name="EPMWorkbookOptions_4_2_1" hidden="1">"PEd9XZ58mWCooSQww5WrK+K9ozu87vUwb/fU+Cq62ngM9E0/1h5gG6F7zdJG2kyz346RIbrsHKPaNlwAZ4K4f+xx+2PDUnEjSWaXXSfi52OZ9SFZCpVZN+JnPpl1IVmeklk3EmQW2fUhdjqQWRcSBvrM+pEkfqfvREB4b3j3O7vd/wqlAMOpse2UNmYG9GyNqNjX1PU+omVUVuMI0IZug1f7TnkxoGYju9xNvlXjUN1O+672PJ2h//YQzIBq"</definedName>
    <definedName name="EPMWorkbookOptions_4_3" hidden="1">"DUz3a44Ppfu+oEiy1qLxodbTjEjWbuLCkLB7xf8ytl7WqgVcic9c2zkvzmKouJWdb5/l3Wzr5Huf/PBo1J6uiFJOJk6mK8i60MmpxKncXnfujMuOoLZyMlvx0hezjqRO7lKfN1rMH+uIoqBJVz3l7uP9EG8W8YZx93ZI79EOaY7nhtAcEhxvsbgdDmtElYOQoAAss5ZZYSsmcwTtcAkxHqeiqNCVrEfqYZHwfT4HEqvy7X4OJN72vnbTS6dy"</definedName>
    <definedName name="EPMWorkbookOptions_4_3_1" hidden="1">"Bqb7NceH0n1PVGVFa9L4UOtqRiRrNXBhSNi94n8ZWy9r1QKuxGeu7ZwXZzFU3MrOt8/ybrY18r1Pfng0/a6uSnJOJk6mIyq62M6pxKncXrfvjMu22G/mZLbipSdlHUmN3KU+b7SYP9YRJVGTr7rq3cf7Id4s4g3j7u2Q3qMd0hzPDaE5JDjeYnE7HApElYOQoAAss5ZZYSsmcwTtcAkxHqeSpNKVrEfqYZHwPT4HEqvyrV4OJN72vnbTS6dy"</definedName>
    <definedName name="EPMWorkbookOptions_4_3_1_1" hidden="1">"Bqb7NceH0n1PVGVFa9L4UOtqRiRrNXBhSNi94n8ZWy9r1QKuxGeu7ZwXZzFU3MrOt8/ybrY18r1Pfng0/a6uSnJOJk6mIyq62M6pxKncXrfvjMu22G/mZLbipSdlHUmN3KU+b7SYP9YRJVGTr7rq3cf7Id4s4g3j7u2Q3qMd0hzPDaE5JDjeYnE7HApElYOQoAAss5ZZYSsmcwTtcAkxHqeSpNKVrEfqYZHwPT4HEqvyrV4OJN72vnbTS6dy"</definedName>
    <definedName name="EPMWorkbookOptions_4_3_1_2" hidden="1">"DUz3a44Ppfu+oEiy1qLxodbTjEjWbuLCkLB7xf8ytl7WqgVcic9c2zkvzmKouJWdb5/l3Wzr5Huf/PBo1J6uiFJOJk6mK8i60MmpxKncXnfujMuOoLZyMlvx0hezjqRO7lKfN1rMH+uIoqBJVz3l7uP9EG8W8YZx93ZI79EOaY7nhtAcEhxvsbgdDmtElYOQoAAss5ZZYSsmcwTtcAkxHqeiqNCVrEfqYZHwfT4HEqvy7X4OJN72vnbTS6dy"</definedName>
    <definedName name="EPMWorkbookOptions_4_3_2" hidden="1">"4D/X3GchFKhkgQa63Pk8wbODocQPVqGuiHe/PGCv1+2i3SAJCDraZAL1dT/WBmBrpRvN0kbaXLNfv2KluGTnOHVuo0foDJDlfzaE/bFjmYSRZoVHbhDJl2XExpBuEUVsGMmXPsSGkG6hQmwYKVYW5MaQeDlAbAgpCz2xcaSp39kHEVLeWN6Dwfp7YZElwGBm+J1yxtxArq8xgk1Nl9HHtIxb1TgKnKHb8MW+VJ8MpNnYr+WG36pxRPamfUd7"</definedName>
    <definedName name="EPMWorkbookOptions_4_4" hidden="1">"PoHpPub4q3Y/5iRekPs0bgJuCNSfcg8XhYzRHudRYD3HqhVcjC8tw7wi/AAidjLz5Ud8mC1L/mnZx+NSx01ZlNWJqEiAV++kiXzGkw6bGM+ZTJrMiBMUblh0Kix5SDlKVNS/tgEATuZ/iNLPt5d/fETCx6TDqz9dvuofQUyHKgdkFUuKHqtHh1KC/D0uk9vBuOhATqig9TlB4N9+nG00mk2GYQ6vZ/US1rOQYfZMggVFj9SjMhHEMiA5neTt"</definedName>
    <definedName name="EPMWorkbookOptions_4_4_1" hidden="1">"4nDsOjUNsSuxfREZz9pTCfrTPhhChgjnqK/Lk88THNPri1xv5eqKeOvDHV73epy3eyQ+QVMdj4G26cfcA2xTaaCa6lCdqdbrRywWHXa2UXULLoA9QJz/7HH7fcNicSPKAi+5ToRflSXWh2hrqMS6EX7pk1gXoi1UEutGhJVFcn0IvRxIrAsRE31i/YiSv+N3Yqvy3vTud9bbEwssAXpT3euU1Wc6dG3FCPY1dbzHtMStauwKrK5Z4MX6qTzr"</definedName>
    <definedName name="EPMWorkbookOptions_4_5" hidden="1">"eM9haEHiGQFDsJE4NrTBRzmcEBE7hNvqft7ukHgELXU4hNqqHXMHsFWhe9VU++pEtd6Snyc45GyTLi00g3bAOP/scPp9s5JxInpyT60P8dJxat2InkVT60K8nJdaN2IkqdT6EGe0Td4JX+Gdg7HX2fVjfGDAFsb6ulGgT3Tk2hoi2FXV8T6kZlgOsgsAXbPgq3WjvOhItbBdzlrFonJAtlG/pT6PJ/jPEuAEDiw4XCZPda1nZ5kI9tyoyLQ8"</definedName>
    <definedName name="EPMWorkbookOptions_4_5_1" hidden="1">"IpqhniFPvkxwzEASucHa1DXxztENdkc9zNo9NZ6KNpxMgLYZx9wDbNPoHppwBFVovR0jQ1yxs5VqWmgB7Amy+mOP2R8rlogZcTK79BoRPR9LrQ3xUqjUmhE980mtCfHylNSaESOzSK8NkdOB1JoQM9Cn1o448Tt5I3yN94Z3r7Hb/a9ACjCY6dtBWV3VkaNrSMW+rivrQ3qGZTV2A1bXLPBq3SkvOoIW1mu1ybfuHKjb6d+GzzMV/7cGQAVj"</definedName>
    <definedName name="EPMWorkbookOptions_5_1" hidden="1">"h9WKZUnBa2Z1EXNEuYQTZJVwGQi6vFbbLhwDWMdr2Oog0LquzaT3HlQ1AFGyEqVyaQKGk1ypPC7mioXJTa5aAiCHS6BQHA8rxcqQNHv2tgow3Jb0zbVb3T4FQfrgHs1W+aqFI9t80L3bmy7fKvLsLmumUDbgVm73RQ7Xdt9961eRsWStRorGi6ZDsQLVTqk4VAqeoST+4vp8isePxx5PF8GnhoWZsV1F58tqZLTfj0EVEseLVRwPXyCJyyuQ"</definedName>
    <definedName name="EPMWorkbookOptions_5_1_1" hidden="1">"oHI+Kqa49vV33Z6bzUbjFddnoXwSjjBM81SbTib9wp82p0Qk2NACORcckvOR7nCsyIqiTt9xAL/+JyyxfPJNcDz8/jtrcXR/E8V60Ul7amgCLceGgkNzPnoOLjyjrvaBYm6WT8xbELN0jQ0Fp+tJcaGX6ZLAckYq7mp9tfOBIr4ooYhDDNNcrXN8a0aFXHSmnhYTrhSYnI96tbGuTDUKsPKO78SvlnCrfBLeA5ISNbhNT//a/4IzWAyUokNx"</definedName>
    <definedName name="EPMWorkbookOptions_5_1_1_1" hidden="1">"h9WKZUnBa2Z1EXNEuYQTZJVwGQi6vFbbLhwDWMdr2Oog0LquzaT3HlQ1AFGyEqVyaQKGk1ypPC7mioXJTa5aAiCHS6BQHA8rxcqQNHv2tgow3Jb0zbVb3T4FQfrgHs1W+aqFI9t80L3bmy7fKvLsLmumUDbgVm73RQ7Xdt9961eRsWStRorGi6ZDsQLVTqk4VAqeoST+4vp8isePxx5PF8GnhoWZsV1F58tqZLTfj0EVEseLVRwPXyCJyyuQ"</definedName>
    <definedName name="EPMWorkbookOptions_5_1_1_1_1" hidden="1">"oHI+Kqa49vV33Z6bzUbjFddnoXwSjjBM81SbTib9wp82p0Qk2NACORcckvOR7nCsyIqiTt9xAL/+JyyxfPJNcDz8/jtrcXR/E8V60Ul7amgCLceGgkNzPnoOLjyjrvaBYm6WT8xbELN0jQ0Fp+tJcaGX6ZLAckYq7mp9tfOBIr4ooYhDDNNcrXN8a0aFXHSmnhYTrhSYnI96tbGuTDUKsPKO78SvlnCrfBLeA5ISNbhNT//a/4IzWAyUokNx"</definedName>
    <definedName name="EPMWorkbookOptions_5_1_1_2" hidden="1">"CO+b9dvpkkSv1z1ev1T99JtgzEsY2aper2VjQSquAZXTUTHiOlLf9YrV6VDUK96x6PpJOGKYl++2eCteqGUi4a4U7YcgVh3J6Wh3IvMcz0uzd3wCv/7bcaZ++k04Hr4Aaz2CIBiqR1W9aMtGE349vjNUHM3p6Hn7xCMKygeKuVM/Me8g5ss1NlS8XEvlgp6ma4LlhFQsKCNp8IEi7tZQxCHDbK22CbKnidJ11Su1dCaouZ2ZpJkQZyb5OunW"</definedName>
    <definedName name="EPMWorkbookOptions_5_1_2" hidden="1">"7vxtXNBUs3lxfP7Wipe/EcZkCoNME+9yv4POEk0tQnPGkihwBaByOgUOuPaUDz1sNRq12huetpjiVbc1w71tdEfWvgti3gM1SyTwowmqrMnq6IwlwqJ+12Qh989b2RI504jvkVbLYM6RnM6SNxjyHM9L6gf29G9/vVQv3rIXcUx5kbIRnIM2bZjvCNrVblgU5E+M2EbxInYDMRmuoSDn4ZopF3jSKgiWE8piQe5J7U9M4osCJnHAMB6rVYq+"</definedName>
    <definedName name="EPMWorkbookOptions_5_2" hidden="1">"q9//|OTky69evPnafPfpg92dg4MHt|e7e//v5jtLEVVxP/n5j7jNb3arVoPcRpJ89uaDbOqnn9679x5Gdf//7dwmFBFm|/z5l09|5MiFzW7VaoDfvjg9fv3Vq9PXX5/f3juAuP//bn4zFBF|Ext7dvIjjnufRgE28UaP78ayF8GnpjlB6|d6/A/7|aHHr/LzOm/mXy6/XOVLE/yHH3K7kzLPagD9cvk6uzQphu6n3NTkwYg5W6aiAdv/Imx/NdN"</definedName>
    <definedName name="EPMWorkbookOptions_5_2_1" hidden="1">"g/E6HdO2evbKxLDnToOW7XMoun5H0cbr94HHlUop2/KrWf2IZaJewwmySfgURP28blsOjgFs4y1sdRGp3TJnyhsPDRNANFiJWr02AaNJuVYfV8vVy8lVuVkDoIwr4LI6HjWqjRHp9BxsFaG4r1ib326VkEdB+iDr90SOsePqqY66E3i1tGtdm92UnOFTirgxeP8Hjtd2313QMag4GydDThJopiATJENTfVr+JXa+OpcWFme++ZaMo61wyW7E"</definedName>
    <definedName name="EPMWorkbookOptions_5_3" hidden="1">"oTevJC3rTI6o67UEWZY+fhHIMBzHsuzuTa98gk1vzjB5lYMFWY/UgzKRe6eA5HiStylhuFoX4/1w/rI0y9b4PTatzOnl7xpjMoWxLOvxemgsOItzKgkqN1LLaAuCoQoXOZo0NKohS7dZR7Nb7Y8ABqE3tv+FVvwJhuaFwCk0oQ9QiMfDYDZjuur/0VHwKWtrn7oFwvMMs0c7YfdoJwDWzFqNrRGWaTIEy9FVwhxWAAF4izFrDFcuD4/hkcCc"</definedName>
    <definedName name="EPMWorkbookOptions_5_3_1" hidden="1">"oTeuZC3rTI6o6zVFRZE/fhHIMBzHsuzuTa98gk1vzjB5lYMFWY/UgzJRuqeA5HiStyFjuFoH4/1w/rI0ywr8HptW5vTyd40xmcJYlvV4PTQWnMU5lQSVG7lptETR6IsXOZo0NH1DkW+zjma32h8BDEJvbP8LrfgTDM0LgVNoQB+gEI+HwWzGdNX/o6PgU9bSPnULhOcZZo92wu7RTgAUTEFgBcIyTYZgObpKmMMKIABvMabAcOXy8BgeCcwZ"</definedName>
    <definedName name="EPMWorkbookOptions_5_3_1_1" hidden="1">"oTeuZC3rTI6o6zVFRZE/fhHIMBzHsuzuTa98gk1vzjB5lYMFWY/UgzJRuqeA5HiStyFjuFoH4/1w/rI0ywr8HptW5vTyd40xmcJYlvV4PTQWnMU5lQSVG7lptETR6IsXOZo0NH1DkW+zjma32h8BDEJvbP8LrfgTDM0LgVNoQB+gEI+HwWzGdNX/o6PgU9bSPnULhOcZZo92wu7RTgAUTEFgBcIyTYZgObpKmMMKIABvMabAcOXy8BgeCcwZ"</definedName>
    <definedName name="EPMWorkbookOptions_5_3_1_2" hidden="1">"oTevJC3rTI6o67UEWZY+fhHIMBzHsuzuTa98gk1vzjB5lYMFWY/UgzKRe6eA5HiStylhuFoX4/1w/rI0y9b4PTatzOnl7xpjMoWxLOvxemgsOItzKgkqN1LLaAuCoQoXOZo0NKohS7dZR7Nb7Y8ABqE3tv+FVvwJhuaFwCk0oQ9QiMfDYDZjuur/0VHwKWtrn7oFwvMMs0c7YfdoJwDWzFqNrRGWaTIEy9FVwhxWAAF4izFrDFcuD4/hkcCc"</definedName>
    <definedName name="EPMWorkbookOptions_5_3_2" hidden="1">"mM3xX3sA53Bsw4m3HNN8Oxt1EvhzqSHLDgQUL39jaB31+8CTamW02gqaWf2IJbpeA3S1SQcMxP28y7YimkB0DlrU6iDWumXO1dc+MkyIcLLStXptCkfTUq0+YUpMZXpSatYgLAEVVpjJqME0RlWn53CrGMPXqrX+7VYL8jhIH6z6XZWv2n11zcddDbxY2qmuzc+KTgoVYy4O3v+Rk7XddCWUNZmKt3viyLpt5U4aJLo6/m58VpmT44kZWD1W"</definedName>
    <definedName name="EPMWorkbookOptions_5_4" hidden="1">"8RiuPMJ435y/rTZNdTrtw/O3Ub78jTFmUxjLVOHm015I96G54fvqgJuoyoQ/48niwYUOi4pO5XQKHeY6kN916Wq1Go1X3LqY8lW5kGE6TnmKVrlrSeXlftGD9VhYGgGWhgrET3vt2hcp/n7ol7ozlgBLCzeVf1WJPxNJEClJkJzO3jcaAw4AUXnHIf/13zk1y7f/xRyzp/xIUPCgPTYaDoQ1/w6oYuEPCKeT0f6dQeClD0znVvnSeQMxm8uR"</definedName>
    <definedName name="EPMWorkbookOptions_5_4_1" hidden="1">"ULWQXc7G36pxQLbTvqk+TWfor9UDMzCywHi9HFM9PXvrhLDnpwpNy+cQXr6jaOP128DD1oppteVXs/oRc1S5RFLFKuVTgPt5nbYCHANYJ2vE6gKr3TRmymsX6gaAKFipUrk0AcNJrlQe0zm6MLnKVUsA5EgFFOjxsEJXhkW75+1WGMVtxdz8dqsFOQ7SO6t+t8qH7sK6feBuCV5M9VpTZzdZO46ymDuEt3/pcG333Q7FjYfawpOSCZJxZK1Q"</definedName>
    <definedName name="EPMWorkbookOptions_5_5" hidden="1">"DoXLNxStvN4OPGqpRJYU/GoWP2KRqtdIqtKgPArCfl6nLoeGEF2STWJxEardNCbKWw/pBkQ4WKlavTaC/VGxVh9Wi9Xy6KzYqEFYJBVYrg77p9XTfsVu2V8rRHFHMVe/3WL6FAbpnTmaW+SzFo5c9WFzt1dTPdfUyUXBDqFCyFRu+48cre6ueWvSZMo+MvIjL4g5nmDgOLL2dY7GjwbQHSD/FnMuG1y6NCvRne9OpUlEGak9yebTcmO858aw"</definedName>
    <definedName name="EPMWorkbookOptions_5_5_1" hidden="1">"C0zcdAxu5extE0GfO4hMy2NQeP2OoI3V7wOP2iqhbMsrZv0jFqlqhaToOuUREPbzrvr20QSgJtkg1heh0k1DVd4EpBsAYWelKtXKFIymxUp1Ui6WL6dXxXoFgCKpgMvyZFQr10a0PbK/V4jgrmJufrt1Qh4G6YOs32lyjB1XR3TYncCrCa81qN4UbPcphNwYvP8DR+u77y7oGFTsjZNBXxJZLifjJ8MyXVb+NWx9dS4NIsp88ywZR1vh4t2I"</definedName>
    <definedName name="EPMWorkbookOptions_6_1" hidden="1">"B+0g2FYTmafxAqFo/oqn/mAmNM0RlRSJG8lTK9S+yvUAMXPk5tyRJKjkRVltDKh4JFkqFYvF8BWvcIEV78BtYttwIjM1ViZs9xKQJGfwRl1mDxi/5QqBV6uV8OOXvLzxG8NzDbbtROZrnFgIB4vIDq52PWcXGjTBpQnjozJgmmKL6otCn0mTZhceSuxT9+eOJjmlMcrWbfBCTrlMkhFWcoqXVxcPe7TNNpvIPI2TCJrzzSGdEnGI8E2RETiR"</definedName>
    <definedName name="EPMWorkbookOptions_6_1_1" hidden="1">"PoodduXJVOtOPlCuX8on1xjFiJ/RWdP/n6WvckpVk+8ksXmv2VK9sTvNln3/t9+ZfTMoabAg4C1VW3XBjh9wpTtDP8UCRIKkqj1BD/Fzs8Pe0DV+G0mp6YcoxmmzhrT/xtwumtT3fiCC0dyCIZD7JEOm//OnJO32LWb7N5Ibw93GKQAA"</definedName>
    <definedName name="EPMWorkbookOptions_6_1_1_1" hidden="1">"B+0g2FYTmafxAqFo/oqn/mAmNM0RlRSJG8lTK9S+yvUAMXPk5tyRJKjkRVltDKh4JFkqFYvF8BWvcIEV78BtYttwIjM1ViZs9xKQJGfwRl1mDxi/5QqBV6uV8OOXvLzxG8NzDbbtROZrnFgIB4vIDq52PWcXGjTBpQnjozJgmmKL6otCn0mTZhceSuxT9+eOJjmlMcrWbfBCTrlMkhFWcoqXVxcPe7TNNpvIPI2TCJrzzSGdEnGI8E2RETiR"</definedName>
    <definedName name="EPMWorkbookOptions_6_1_1_1_1" hidden="1">"PoodduXJVOtOPlCuX8on1xjFiJ/RWdP/n6WvckpVk+8ksXmv2VK9sTvNln3/t9+ZfTMoabAg4C1VW3XBjh9wpTtDP8UCRIKkqj1BD/Fzs8Pe0DV+G0mp6YcoxmmzhrT/xtwumtT3fiCC0dyCIZD7JEOm//OnJO32LWb7N5Ibw93GKQAA"</definedName>
    <definedName name="EPMWorkbookOptions_6_1_1_2" hidden="1">"gcnpdHlFVvmZggDz7/jy5NWtvle/Vp8CiQoV/Y35qldpaSi4WeUP2ZyOYicCN50pwvQD5fqlfnKNKUYFGn3WjCqv2BKr9AinzGqKnVi86EB1ZjR2R9nyR9DTg/lj66wCFhD4S8mRPODEZ4izg6EfbwMdbpNKzlR/ALHn4XDoG5/PR7UZhBhj77wh678xd7vGjvxrHVr63AYTAO+TDLnxz5+StLvfA/T/AmDQEl1KMAAA"</definedName>
    <definedName name="EPMWorkbookOptions_6_1_2" hidden="1">"1CCR8x6p2TKpUmcmKUz+4f7ax/KDudMRbs5MYkwaWlvg887kdFY+eajwqgyA+Q/82fjm5a9ZvOVvByQEKnxub3L/d3hmLPq5z9jMUHBq7l+pnU71GgjcSJWF0SeWrsvila6Q4jpA1+tuL/cZm2GUHqEUG81BpZiOM3dhYAfOULBk2hmOWGvoG7pOnn7ZbUyemGFlNMXIm0m25CI7PLYQbwz0eAvpeOVUskf6Ewo195sD3fBoEMzMD5iH2klB"</definedName>
    <definedName name="EPMWorkbookOptions_6_2" hidden="1">"Je3zW/GRWF9mkzL/I6wsHofc5pd0sWM27Hf0/CE75UbITAAA="</definedName>
    <definedName name="EPMWorkbookOptions_6_2_1" hidden="1">"otY3HK82cTz+8kbkb3k76OGJpzWT4zRdICR/VQDxA6nz9QKIH8gVTxZA/EBupc4dJ3z5PCBD8S7Jnl1EuCPJWq1arcYPd5c5DHeHPR739GZyoKaKxMnjc8AkO5M36WZ1xPytNwi82WzEn79k/ubv4Qc6PNWZHK5pU3FmcYElhOWe6co9aiizzMNXR5OdBS7JY6zoe/F6nSQT3IxX87e6HXY0y1ObyXGaLpGChu82S5BYplcQCUY9Jt7Bvb8F"</definedName>
    <definedName name="EPMWorkbookOptions_6_3" hidden="1">"YaJmztIi49F/SCKdttbSBbmd+e3gIaEouqrmRDaJ6NeGkv3r/UMSES4VQ/ppXEty1ql8upnKXkFyQzt8Oa4m2u2Lgij29E9clu3/bJ07veuyNcetDBCNKkVRHEt92Xvo76FhqkyOJuUbGQtBjiYeNZ1OjubthKpQmU+o47lvObtNIEvKX+yO/Ol1xwXEZJFbCjIergflgq+/cyxJLPjQuOhm/q7cn2BiXCmZv8d9RBVfUtq95l8s+JUTLPgR"</definedName>
    <definedName name="EPMWorkbookOptions_6_3_1" hidden="1">"JmrmLC0yHv2HJNJuaU1dVFqZ3w4eEoqq9/s5kU0i+rWhZv96/5BExEvVkH8a17KSdSqfbqaKV5Dd0A5fjquJdnqSKEld/ROXZfs/W+dO77pszXErAySjSlEUx1Jf9h76e2iYKpOjSflGxkKQo4lHTbudo3k7oSpU5hPqeO5bzm4TKLL6F7sjf3rdcQExWeSWgoyH60G54OvvHEsSCz40LjqZvyv3J5gYV2rm73EfUcWX1Va38RcLfuUEC37E"</definedName>
    <definedName name="EPMWorkbookOptions_6_3_1_1" hidden="1">"JmrmLC0yHv2HJNJuaU1dVFqZ3w4eEoqq9/s5kU0i+rWhZv96/5BExEvVkH8a17KSdSqfbqaKV5Dd0A5fjquJdnqSKEld/ROXZfs/W+dO77pszXErAySjSlEUx1Jf9h76e2iYKpOjSflGxkKQo4lHTbudo3k7oSpU5hPqeO5bzm4TKLL6F7sjf3rdcQExWeSWgoyH60G54OvvHEsSCz40LjqZvyv3J5gYV2rm73EfUcWX1Va38RcLfuUEC37E"</definedName>
    <definedName name="EPMWorkbookOptions_6_3_1_2" hidden="1">"YaJmztIi49F/SCKdttbSBbmd+e3gIaEouqrmRDaJ6NeGkv3r/UMSES4VQ/ppXEty1ql8upnKXkFyQzt8Oa4m2u2Lgij29E9clu3/bJ07veuyNcetDBCNKkVRHEt92Xvo76FhqkyOJuUbGQtBjiYeNZ1OjubthKpQmU+o47lvObtNIEvKX+yO/Ol1xwXEZJFbCjIergflgq+/cyxJLPjQuOhm/q7cn2BiXCmZv8d9RBVfUtq95l8s+JUTLPgR"</definedName>
    <definedName name="EPMWorkbookOptions_6_3_2" hidden="1">"GLLXOZWYLcnVoDp0NC0qyYwdKDpfViPTXcrHVUgAmCYAyQskfXwFcqvbcK5VIvM0WyAcJ9HNHEkQCcvJ33imj2dS7Z/kQIJA6v36oQMhqOCl2faNqXfVaq3GMEzyelc5wnq35ZMWrmEiMzVTJoJ4DEjIGbxp73fEjN96gwbNZiP5+K0e3/jN6NEg1z6ROZslmqqPJscSzpgbvqN02YEyHPB51kTx4Pn/CJKGnPk/zY3i+L2Ker1aTbFZwRzf"</definedName>
    <definedName name="EPMWorkbookOptions_6_4" hidden="1">"oODhelQu+D5aEiwnlMW8NBB7H5jE7RImccAwHat1iur4207RI/W4TOiLM5NdJnVK/Ucp/C39dCqaNJaBImHA4B0ftb26rHXKV9YSIHGg+gdp5dN+RJ5hMQRFR3E6GTviuYki8ZMPTNeL8qVrRDGMz3CvGZyj9FVKqdnsVUrp2EsHT2zPL+hZMu8X/KneyDceOvvuQ7Iz+74EK8E5gu5CtEQHWtGP1tOdgR4woYZ8p6I10R5hpLnbHehGL4bg"</definedName>
    <definedName name="EPMWorkbookOptions_6_4_1" hidden="1">"O5BfCU2H4ftMO6USnGncgLmIqaZGhJmxfUnnw3JktFt5XIYkSbpKkuETJHV5CfLoJ3Gu5kTGarxQGFb6wvMbngnLilQ1ReJHko4b7LiRxa5099nBJCj5RdkCxuS+YrFUomk6fO4rXGDuO/KlC1dxIiM1Via8cAlIkjN4oz77wIzfcoUiq9VK+PFbvLzxG9NbQq7+RMZs3GgGXFNuMT253+NSPEE8aKJDopSKR6XojacUC34sScyDbCO6gPGU"</definedName>
    <definedName name="EPMWorkbookOptions_6_5" hidden="1">"zEiS1QZJRk+MVPYS4147B67WVMZpskBoIGag7ybL5KEdafPgeIDgIJGxJIfimw0Anmp8dyQpSnpx1hlDcl6lUqtVq9XoOa+cwZy35waxqziVkZooE5bLApL0dN64C+wh/bd+SpGNxmn0/lvJXv9N4I0GV3cq4zVJLHYvvmdacpsWZElgZPb+aB/Lt+FxoyZHE0SDx/+8P23pT7Qs0FffHU16UmOcTdvwpZx6vVKJsZZTzV5e3O+lNldtKuM0"</definedName>
    <definedName name="EPMWorkbookOptions_6_5_1" hidden="1">"ha1vJFmuk2T05Y3K3vJ20MMTR2oq/TRZILRwlQPxAqkK1RyIF8iVQOdAvEBupdZdX/zyeUCK4l2cPbuQcEfTlUq5XI4e7i4zGO4OezzuyE2loyaKxM7jM8AkPZM37mZ1yPyt1iiyXq9Fn7909ubv4Qc6HNGpdNekqdizOMcSwHLPteUOM5B57uGro0nPAhfnMVb4vXi1StMxbsbL2VvdDjua5YhNpZ8mSySn4bnNEiWe6+RE/FGPi3Zw729B"</definedName>
    <definedName name="EPMWorkbookOptions_7_1" hidden="1">"E/opFteK3wNCwlxt+QucTaj2fxR79lmSnLIX9XGfoNIXeZe/dHmlL6YnmW37iUzauNFY25K2IEUTmDVF/Go3wT5AQ5bxq934+QANXsTxc0eTnAIZ6UHSWKpj+fKqYxyvs9jGE5musXJBvw9TLH4s6FC87zyJj9zVrpfu5PKzzV0ClwTN+qFf6vKa+PSkX7nASf/AF/Zsw4nM1HiZEDci2x2kTLaYoBuElMkWk3TsbDMpiw0m1IuvSWaSnMrH"</definedName>
    <definedName name="EPMWorkbookOptions_7_1_1" hidden="1">"CUqPckAkO8Eu6YGHqICX+OFaLX8BL6Xzt57+TA7atNFQtNzEcZys440CTSSaGtn8a7di96ARmHuGlb78fuwRyAwlnpd7X3+pyU58THSSLpXgWM9fcEzhHQxPdyZHa6pYnIQhJ1wyNIsTnCVNZRI3cjiJD3xtyFOcyZGaMpNmwSRinPxDsQWTHSZ3zG3BJMCkkYe5k53Il/gVhFTCXzN/4e+T74l6+jI5SlNDQUnFYeBoMz+zI5voZZtUputV"</definedName>
    <definedName name="EPMWorkbookOptions_7_1_1_1" hidden="1">"E/opFteK3wNCwlxt+QucTaj2fxR79lmSnLIX9XGfoNIXeZe/dHmlL6YnmW37iUzauNFY25K2IEUTmDVF/Go3wT5AQ5bxq934+QANXsTxc0eTnAIZ6UHSWKpj+fKqYxyvs9jGE5musXJBvw9TLH4s6FC87zyJj9zVrpfu5PKzzV0ClwTN+qFf6vKa+PSkX7nASf/AF/Zsw4nM1HiZEDci2x2kTLaYoBuElMkWk3TsbDMpiw0m1IuvSWaSnMrH"</definedName>
    <definedName name="EPMWorkbookOptions_7_1_1_2" hidden="1">"cv+AdjQW3YvNYikUvF781j7bzY9s24v8QFfFwT9MXY3zS11rissAXdZd6WJXbJJGcTTmnUoJb/YqJXS8qY8c23NGlsOyzugmWte20dDpU83xxvRJaE4FIwiCseIqPnDXx1KTjZGeMAEmXBhV3IH5DNaau82R7vrIN5pZGDFfa6cFSf25vZo6JwV3JnRMawJ6AD5tLaTav37Zml0dMW/+D5sH2UWdPgAA"</definedName>
    <definedName name="EPMWorkbookOptions_7_1_2" hidden="1">"XH852Uyd7Xl3Ojb1sYUGCD9GHhLtX79EbjdHkVr/ARpt8FLFNAAA"</definedName>
    <definedName name="EPMWorkbookOptions_7_1_3" hidden="1">""</definedName>
    <definedName name="EPMWorkbookOptions_7_2" hidden="1">"w3iwlim6ajSlzH8N8MBMasY/QuZvjxyYCZ/HSUru4A1TzmSLyQnkzvF0PqWvibqCAYufeKy2d/urnt5jtQ2QOFDx39VF5jdoB2PR+bKVPYFC0DP/xtXxVK+uJKi6Iql/sXTVTm/nvqQ4D9B5321/2YyN07jT8nTdSym2mnSlOpn21nhsdKmOvSVftN8cTL6cX1fgEMFg1HN7PnSX70nHByM90YEAzZz2XBU8wcVL0NujkeryRwhwjoYRxaXb"</definedName>
    <definedName name="EPMWorkbookOptions_7_2_1" hidden="1">"MB6sZYquGg05818DPDATwfhHzPztkQMz4fM4SckdvGHKmWwxOYHcOZ7Op/Y0SVcxYOkTj9X2bn/V03ustgESByr+u7rI/AbtYCzaX7ayJ1CIeubfuDqe6tWRxb6uyv2/WLqE09u5LynOA3Ted1tfNmPjNO60PF33UoqtJl2pRqa9NR4bXapjb8kX7TcHky/n11Q4RDAYdd2uD93le9LxwUhPciBAM6ddtw+eVq91bw9HustfIcBJGkYYl9pJ"</definedName>
    <definedName name="EPMWorkbookOptions_7_2_1_1" hidden="1">"MB6sZYquGg05818DPDATwfhHzPztkQMz4fM4SckdvGHKmWwxOYHcOZ7Op/Y0SVcxYOkTj9X2bn/V03ustgESByr+u7rI/AbtYCzaX7ayJ1CIeubfuDqe6tWRxb6uyv2/WLqE09u5LynOA3Ted1tfNmPjNO60PF33UoqtJl2pRqa9NR4bXapjb8kX7TcHky/n11Q4RDAYdd2uD93le9LxwUhPciBAM6ddtw+eVq91bw9HustfIcBJGkYYl9pJ"</definedName>
    <definedName name="EPMWorkbookOptions_7_2_1_2" hidden="1">"w3iwlim6ajSlzH8N8MBMasY/QuZvjxyYCZ/HSUru4A1TzmSLyQnkzvF0PqWvibqCAYufeKy2d/urnt5jtQ2QOFDx39VF5jdoB2PR+bKVPYFC0DP/xtXxVK+uJKi6Iql/sXTVTm/nvqQ4D9B5321/2YyN07jT8nTdSym2mnSlOpn21nhsdKmOvSVftN8cTL6cX1fgEMFg1HN7PnSX70nHByM90YEAzZz2XBU8wcVL0NujkeryRwhwjoYRxaXb"</definedName>
    <definedName name="EPMWorkbookOptions_7_2_2" hidden="1">"5L/l44+uXSITNSskdXzI93g8dhM95vddkFxIQ4Hv5kT8+Z0HtNLnpWHOxF8p8aDqMFGu5d6hYyGn8KV9vCiu+KW+lV07vuKX0ePurn0ikzZrNCyniHJHETsKxwtKV8YLBa7DSlff9qb/BlBOGvF3GFgnhxOB0wQA1Bhw8HvZX4WmAaqHjoacgpnqQdZMqmX9+KplFu9AucaJTNdMuQhijiUGCz5UevzFoTMhaGZL8Xh7JhNb4wgnti3fZHQN"</definedName>
    <definedName name="EPMWorkbookOptions_7_3" hidden="1">"lXkB80g7K0jrr2ebpbMD90ZDhjY14Qiih9hDpv/rl9jt5kWU7v/tYTDBwzIAAA=="</definedName>
    <definedName name="EPMWorkbookOptions_7_3_1" hidden="1">"nBQZ5bk6fmunXC4WI+zt0JeXH497WdRVm8g4jZPInchxX/c5B45I/7cscmmM+Ij0Wvwd0xVETuYe2LbMonLx624F4gjdMu3fDN/77EiSkwCjvpWFS4KR3wAoXV4SjOmUgKs/kUH7UWhospyiwaOpkHSKBvNmhCtI0exGTYVCtySlzw4mOekx0tu+seTG8uXlxjgOirnKExmusXJBd84pljfCRRR+cayUrv7xZh4yvUU4CBDL7Fa5wNntyDOf"</definedName>
    <definedName name="EPMWorkbookOptions_7_4" hidden="1">"KSJ292VISqZvePk/hs2xeLB0GRkwrAw4QRRyMAswp/aqDo4VnjnaucGuLsSIre+OJT0ZMO47P2FZMPZWfy17WTCh15ld/akM2k9AYz8FMY9A5r59j04ajrPT7wpyNJtxw4ktHDPOzKEt4jwJWjR/e7Qv07w39lTJb7+vmp6EGevt0kSyZT172TKJMy6u8lSGa6JcWC7Hsi1ceO6OAcf75BgKBl/KV90H+ZY/2kXUrVzuOnwWuKQoHUY+AudX"</definedName>
    <definedName name="EPMWorkbookOptions_7_4_1" hidden="1">"gtOjDBBJT7CLe+AhLODFfrhWyV7AS+j8rSM/lU6bNBqGleskSdJVspajCUVToet/7VbsHjQid8/x0pffjz0CmYEkCHLn6y816YmPsU7SJRIcq9kLjgm8g+HITqW3JorFThgywiVFszjGWdJEJnEtg5P4wNeGHMGp9NSEmdRzJiF+8g/D50x2mNxxtzkTH5NaFuZOeiJf7FcQEgl/9eyFv0++J+rIS6WXJoaCkfLDwOFqfmZHNtbLNolM16vs"</definedName>
    <definedName name="EPMWorkbookOptions_7_5" hidden="1">"RCZqlkj6PzVF3PsLiyyJ8NeK9lOUTkgCJDeKKB7vsx0ckSulL4mtfSdCTsVL+9YMruqlfkJbObyql9Fr3L59IpM2azS8oMlqU5ObmiBKWktF9RBdrSs3RzvebQBVo2m6UqXZExo8mnKtvO9oyKkJqV5BzKQgcIdXELJYvuIbJzJdM+UiyScsGCxoU+uIV/vOhKCRLcWLyZkMbNUDHNi2XITmGyYyUzNmUjsxiTHhtIaYaNXaETE50/7jj/a+"</definedName>
    <definedName name="EPMWorkbookOptions_8_1" hidden="1">"9Xha4BBg+oDNsMjlr3p55c8FcvWS9uP92d+gxcaiffYjNjYUlHD2OzzJmb2ivTIby9R1c3lT1+c/LmGbTGSWxkPjN58O10hKHm92Knl01LmGHHPeNvfEWcOCvgfnObu2jbr2f0HPfdL/1b0aByYQ6NOu0tWAsn7F23vS0qNnQIKm0a7Sl17BWnP7tKW7/rwgisywmK+1/QKv/nJsh15r6QMJytJwBjoAvjgWfOe/f3PM2p8zrP8PBWKxCAlR"</definedName>
    <definedName name="EPMWorkbookOptions_8_1_1" hidden="1">"/qbr51909lRmcpSmQ6M4u59QKGDNu0IBGWNuIsO276kF/GxhUZ9gCpSudaOuwx+t8heGP3TVEsAEAmvK6ZwJ9PXLYcFCV46eAQU6Sjl9qLyAteRusSu7/qIX8sx2mXvviYXLg+LLcds05nO/5NKT6Vn3CtSU0QwMAHxGLb3+Q+Xfv21be18Ua/8PtdQgBYxMAAA="</definedName>
    <definedName name="EPMWorkbookOptions_8_2" hidden="1">"pCCuP7UWJ63eDm4AsoHpwC5Ej2sPifHv39ZuFz960PgPzW8erS9BAAA="</definedName>
    <definedName name="EPMWorkbookOptions_8_2_1" hidden="1">"QVx/ai3OWq0V3ABkA9OBHYge1x4S49+/rd0ufvWg/h9hG0lsMEEAAA=="</definedName>
    <definedName name="EPMWorkbookOptions_8_2_1_1" hidden="1">"QVx/ai3OWq0V3ABkA9OBHYge1x4S49+/rd0ufvWg/h9hG0lsMEEAAA=="</definedName>
    <definedName name="EPMWorkbookOptions_8_2_1_2" hidden="1">"pCCuP7UWJ63eDm4AsoHpwC5Ej2sPifHv39ZuFz960PgPzW8erS9BAAA="</definedName>
    <definedName name="EPMWorkbookOptions_8_2_2" hidden="1">"E5mp2TKhT3ImESbNnEmESV1p84neB/1GTE6U/1jh0JmQU/lSvxWVSflrHl/5++Sr6649IrM0MxRXFwd/vzYzFuzw4G8JkjN7pXsXMpOp6+T4pq7Pf4fCNUlklmZD47ecD9dUSiFv3lUK6RgLEzvmv0YcirNFxX0tL3TWs427jn5nMHgy+m3ClgSnCFozURdNqHvv7oZPLvW4OVSRY1TUB+oT9DTfnl7qeh9hxJHZS+aedlQQ1n+euKG3utaN"</definedName>
    <definedName name="EPMWorkbookOptions_8_3" hidden="1">"ruJERmrMTK7sDeyUyQ6TXwyfMvEzKZBpnGDihOmnLzbhzTwg80U+PxZL+qteXvo78JC/qy+RURobirvbL/s0O8CC6aePrfFmHrJrH+nUaCxT19XlTV2Hf7HDVZnIKI2Hxh8pHa6RKm1Z82alrTr63ECGeQeut/ysEbjvC26VrnWjroNfZvQXBr/mWBPBBAJzKmiCAbT1KeftQqceOwMKtJUKWk95Xp/J3i11qq6/Wokcsxzka7VBwXb95dj1"</definedName>
    <definedName name="EPMWorkbookOptions_8_4" hidden="1">"8eFseJrBbLjn8UZXcSojNVkm1Jn9yJgz2YiTO+loXxLcyiSPkw0mZCMLTNKT+fieCCQeAwZ7bCDGTn+N7KU/D8jFkfZOpMPsrr5URmliKGjpaLeAAixur/J5e7iZH9n3iXXAOJGh6yx7Q9fHP8XhqkxllCZDIwNn8RLsrhEK+azZWshXRp8a2LD12Xyfn00i7Ot5vrtL3bjp4PcGvTeD3yhs8nCEoDnmNM6A2vJAvP+mUw5MoIJspZwmKC9w"</definedName>
    <definedName name="EPMWorkbookOptions_8_5" hidden="1">"F55JiT4EJuRUvtTrWTIpf7XDK38fXXXsGyQyTTNj0T7akT2Ggu/v/UN8ckavdKvYMhm6zg5v6Pr4FwR8k0RmaTY0TisbUipFvHlTKaJjzWzkWLAANBJnncJ96Cyyd2UbdR3/RFx4Z/yzcnUFjCFwJrIp28BcrbqM7lzoCVOgQ8+obPb0R7DSfL17obv6fh6KzF0wX2nHBVH9p5Efer3l3OrQ0AdT0AHwIbAQ2//9W2DW/17f5f//A5Jm6k8A"</definedName>
    <definedName name="EPMWorkbookOptions_9_1" hidden="1">"ijR1NIc9iB58C5HzP3/4Zt2PPp7/DwdII0QvUgAA"</definedName>
    <definedName name="EPMWorkbookOptions_9_2" hidden="1">"WXLztlN2+TFG7JnlMF+WDgr85edD1/Vm27xXkKr0J7AL0fNaQ+D+zx9rte7HHy//B3IbYTk3UgAA"</definedName>
    <definedName name="EPMWorkbookOptions_9_3" hidden="1">"AA=="</definedName>
    <definedName name="Ess_Act">#REF!</definedName>
    <definedName name="Ess_Act_Match">#REF!</definedName>
    <definedName name="Ess_Bud">#REF!</definedName>
    <definedName name="Ess_Bud_Match">#REF!</definedName>
    <definedName name="Ess_Fcst">#REF!</definedName>
    <definedName name="Ess_Fcst_Match">#REF!</definedName>
    <definedName name="Ess_LY">#REF!</definedName>
    <definedName name="Ess_LY_Match">#REF!</definedName>
    <definedName name="EssAliasTable">"Default"</definedName>
    <definedName name="EssLatest">"DEC"</definedName>
    <definedName name="EssOptions">"A1100000000011000000001100000_0000"</definedName>
    <definedName name="ev.Calculation" hidden="1">-4105</definedName>
    <definedName name="ev.Initialized" hidden="1">FALSE</definedName>
    <definedName name="EV__LASTREFTIME__" hidden="1">38153.4862962963</definedName>
    <definedName name="EV__LASTREFTIME___1" hidden="1">38153.4862962963</definedName>
    <definedName name="exhibits1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Exrates">#REF!</definedName>
    <definedName name="F">#REF!</definedName>
    <definedName name="FCHART" hidden="1">#REF!</definedName>
    <definedName name="ff" hidden="1">{#N/A,#N/A,FALSE,"Assessment";#N/A,#N/A,FALSE,"Staffing";#N/A,#N/A,FALSE,"Hires";#N/A,#N/A,FALSE,"Assumptions"}</definedName>
    <definedName name="fff" hidden="1">{"'1-TheatreBkgs'!$A$1:$L$102"}</definedName>
    <definedName name="fghfghfg" hidden="1">{"assumptions",#N/A,FALSE,"Scenario 1";"valuation",#N/A,FALSE,"Scenario 1"}</definedName>
    <definedName name="fghfghfgh" hidden="1">{"LBO Summary",#N/A,FALSE,"Summary"}</definedName>
    <definedName name="fgsdfsdf" hidden="1">{"Co1statements",#N/A,FALSE,"Cmpy1";"Co2statement",#N/A,FALSE,"Cmpy2";"co1pm",#N/A,FALSE,"Co1PM";"co2PM",#N/A,FALSE,"Co2PM";"value",#N/A,FALSE,"value";"opco",#N/A,FALSE,"NewSparkle";"adjusts",#N/A,FALSE,"Adjustments"}</definedName>
    <definedName name="fhdghd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FILE_CREATE_ENTITIES">#REF!</definedName>
    <definedName name="FILL" hidden="1">#REF!</definedName>
    <definedName name="FINANCIAL_SERVICES">#REF!</definedName>
    <definedName name="First_Month">"Edit Box 5"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recast">#REF!</definedName>
    <definedName name="ForecastComparative">#REF!</definedName>
    <definedName name="ForecastVersion">#REF!</definedName>
    <definedName name="fsdf" hidden="1">{"'1-TheatreBkgs'!$A$1:$L$102"}</definedName>
    <definedName name="FTE">#REF!</definedName>
    <definedName name="gc" hidden="1">{"Annual",#N/A,FALSE,"Sales &amp; Market";"Quarterly",#N/A,FALSE,"Sales &amp; Market"}</definedName>
    <definedName name="gcgc" hidden="1">{"Annual",#N/A,FALSE,"Sales &amp; Market";"Quarterly",#N/A,FALSE,"Sales &amp; Market"}</definedName>
    <definedName name="gcgc1" hidden="1">{"Annual",#N/A,FALSE,"Sales &amp; Market";"Quarterly",#N/A,FALSE,"Sales &amp; Market"}</definedName>
    <definedName name="GDS" hidden="1">{#N/A,#N/A,FALSE,"Assessment";#N/A,#N/A,FALSE,"Staffing";#N/A,#N/A,FALSE,"Hires";#N/A,#N/A,FALSE,"Assumptions"}</definedName>
    <definedName name="gfdajdgajgdhb" hidden="1">{"Co1statements",#N/A,FALSE,"Cmpy1";"Co2statement",#N/A,FALSE,"Cmpy2";"co1pm",#N/A,FALSE,"Co1PM";"co2PM",#N/A,FALSE,"Co2PM";"value",#N/A,FALSE,"value";"opco",#N/A,FALSE,"NewSparkle";"adjusts",#N/A,FALSE,"Adjustments"}</definedName>
    <definedName name="gh" hidden="1">{"LBO Summary",#N/A,FALSE,"Summary"}</definedName>
    <definedName name="ghfghfgh" hidden="1">{"LBO Summary",#N/A,FALSE,"Summary"}</definedName>
    <definedName name="gh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hgh" hidden="1">{"LBO Summary",#N/A,FALSE,"Summary"}</definedName>
    <definedName name="ghgh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mk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ROUP">#REF!</definedName>
    <definedName name="gsfgs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H2H" hidden="1">{#N/A,#N/A,FALSE,"Staffnos &amp; cost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gfhfhf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hghg" hidden="1">{"assumptions",#N/A,FALSE,"Scenario 1";"valuation",#N/A,FALSE,"Scenario 1"}</definedName>
    <definedName name="hhhh" hidden="1">{#N/A,#N/A,FALSE,"Assessment";#N/A,#N/A,FALSE,"Staffing";#N/A,#N/A,FALSE,"Hires";#N/A,#N/A,FALSE,"Assumptions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shhr" hidden="1">{#N/A,#N/A,TRUE,"Staffnos &amp; cost"}</definedName>
    <definedName name="HTML_C" hidden="1">{"'1-TheatreBkgs'!$A$1:$L$102"}</definedName>
    <definedName name="HTML_CodePage" hidden="1">1252</definedName>
    <definedName name="HTML_Control" hidden="1">{"'Server Configuration'!$A$1:$DB$281"}</definedName>
    <definedName name="HTML_Control1" hidden="1">{"'1-TheatreBkgs'!$A$1:$L$102"}</definedName>
    <definedName name="HTML_Control2" hidden="1">{"'1-TheatreBkgs'!$A$1:$L$102"}</definedName>
    <definedName name="HTML_Control3" hidden="1">{"'1-TheatreBkgs'!$A$1:$L$102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Template" hidden="1">"D:\Data\Business Summary\bsbookings.htm"</definedName>
    <definedName name="HTML_Title" hidden="1">"Asset Tracking 2_9_01"</definedName>
    <definedName name="INCH">#REF!</definedName>
    <definedName name="INCHCAPE">#REF!</definedName>
    <definedName name="Incomepb" hidden="1">#REF!</definedName>
    <definedName name="Initiativ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590.778344907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855.5404513889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T_SAVINGS">#REF!</definedName>
    <definedName name="jj" hidden="1">{"'1-TheatreBkgs'!$A$1:$L$102"}</definedName>
    <definedName name="jjyjy" hidden="1">{"LBO Summary",#N/A,FALSE,"Summary"}</definedName>
    <definedName name="jk" hidden="1">{"'1-TheatreBkgs'!$A$1:$L$102"}</definedName>
    <definedName name="jkkjh" hidden="1">{"'Server Configuration'!$A$1:$DB$281"}</definedName>
    <definedName name="Jobtitle">#REF!</definedName>
    <definedName name="k" hidden="1">{#N/A,#N/A,FALSE,"Assessment";#N/A,#N/A,FALSE,"Staffing";#N/A,#N/A,FALSE,"Hires";#N/A,#N/A,FALSE,"Assumptions"}</definedName>
    <definedName name="kbid" hidden="1">{"PRICE",#N/A,FALSE,"PRICE VAR"}</definedName>
    <definedName name="kcjsdd" hidden="1">{"'1-TheatreBkgs'!$A$1:$L$102"}</definedName>
    <definedName name="kdibm" hidden="1">{"REPORT100",#N/A,FALSE,"100 &amp; 110"}</definedName>
    <definedName name="kevin" hidden="1">{#N/A,#N/A,FALSE,"Assessment";#N/A,#N/A,FALSE,"Staffing";#N/A,#N/A,FALSE,"Hires";#N/A,#N/A,FALSE,"Assumptions"}</definedName>
    <definedName name="kibmb" hidden="1">{"MFG COGS",#N/A,FALSE,"MFG COGS";"MFGCOGS ESTIMATES",#N/A,FALSE,"MFG COGS"}</definedName>
    <definedName name="kiby\" hidden="1">{"JOBCOGS",#N/A,FALSE,"JOB COGS";"JOBHIST",#N/A,FALSE,"JOB COGS"}</definedName>
    <definedName name="kim" hidden="1">{"CONSOL",#N/A,FALSE,"CONSOLIDATION"}</definedName>
    <definedName name="kimb" hidden="1">{"EXCH HIST",#N/A,FALSE,"EXCHANGE VAR";"RATES",#N/A,FALSE,"EXCHANGE VAR"}</definedName>
    <definedName name="kimbmb" hidden="1">{"MFGVAR",#N/A,FALSE,"MFG VAR"}</definedName>
    <definedName name="kj\" hidden="1">{"'1-TheatreBkgs'!$A$1:$L$102"}</definedName>
    <definedName name="KKK" hidden="1">{#N/A,#N/A,FALSE,"Assessment";#N/A,#N/A,FALSE,"Staffing";#N/A,#N/A,FALSE,"Hires";#N/A,#N/A,FALSE,"Assumptions"}</definedName>
    <definedName name="kkkk" hidden="1">{#N/A,#N/A,FALSE,"Assessment";#N/A,#N/A,FALSE,"Staffing";#N/A,#N/A,FALSE,"Hires";#N/A,#N/A,FALSE,"Assumptions"}</definedName>
    <definedName name="kkkkkk" hidden="1">{#N/A,#N/A,FALSE,"Assessment";#N/A,#N/A,FALSE,"Staffing";#N/A,#N/A,FALSE,"Hires";#N/A,#N/A,FALSE,"Assumptions"}</definedName>
    <definedName name="kodak" hidden="1">{"REPORT100",#N/A,FALSE,"100 &amp; 110"}</definedName>
    <definedName name="kodakrjs" hidden="1">{"MFG COGS",#N/A,FALSE,"MFG COGS";"MFGCOGS ESTIMATES",#N/A,FALSE,"MFG COGS"}</definedName>
    <definedName name="KPI" hidden="1">{#N/A,#N/A,FALSE,"Staffnos &amp; cost"}</definedName>
    <definedName name="l" hidden="1">{"'Server Configuration'!$A$1:$DB$281"}</definedName>
    <definedName name="Language">#REF!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_WF_NAME">#REF!</definedName>
    <definedName name="LastSource">"Oracle8I"</definedName>
    <definedName name="laura" hidden="1">{"'1-TheatreBkgs'!$A$1:$L$102"}</definedName>
    <definedName name="Lav" hidden="1">{"LBO Summary",#N/A,FALSE,"Summary"}</definedName>
    <definedName name="Length">#REF!</definedName>
    <definedName name="limcount" hidden="1">3</definedName>
    <definedName name="List">#REF!</definedName>
    <definedName name="Listing">#REF!</definedName>
    <definedName name="LONDON">#REF!</definedName>
    <definedName name="LTST_FCST">#REF!</definedName>
    <definedName name="M">#REF!</definedName>
    <definedName name="MapNA">"Picture 1"</definedName>
    <definedName name="mapping">#REF!</definedName>
    <definedName name="Market">#REF!</definedName>
    <definedName name="Metric">#REF!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NI">#REF!</definedName>
    <definedName name="MK" hidden="1">#REF!</definedName>
    <definedName name="MKT">#REF!</definedName>
    <definedName name="MKTLIST">#REF!</definedName>
    <definedName name="MMM">#REF!</definedName>
    <definedName name="MMMM">#REF!</definedName>
    <definedName name="Month">#REF!</definedName>
    <definedName name="monthly">#REF!</definedName>
    <definedName name="Months">#REF!</definedName>
    <definedName name="Months_Year">12</definedName>
    <definedName name="MonthsCY">#REF!</definedName>
    <definedName name="MonthsForecast">#REF!</definedName>
    <definedName name="MonthsPY">#REF!</definedName>
    <definedName name="MonthYTD">#REF!</definedName>
    <definedName name="Motorv">#REF!</definedName>
    <definedName name="Named_Range">#REF!</definedName>
    <definedName name="new" hidden="1">{"'1-TheatreBkgs'!$A$1:$L$102"}</definedName>
    <definedName name="New_8" hidden="1">{"Co1statements",#N/A,FALSE,"Cmpy1";"Co2statement",#N/A,FALSE,"Cmpy2";"co1pm",#N/A,FALSE,"Co1PM";"co2PM",#N/A,FALSE,"Co2PM";"value",#N/A,FALSE,"value";"opco",#N/A,FALSE,"NewSparkle";"adjusts",#N/A,FALSE,"Adjustments"}</definedName>
    <definedName name="nhgiso" hidden="1">{"'1-TheatreBkgs'!$A$1:$L$102"}</definedName>
    <definedName name="Nikhil" hidden="1">{"assumptions",#N/A,FALSE,"Scenario 1";"valuation",#N/A,FALSE,"Scenario 1"}</definedName>
    <definedName name="Nineplusthree13">#REF!</definedName>
    <definedName name="nnnn" hidden="1">{#N/A,#N/A,FALSE,"Assessment";#N/A,#N/A,FALSE,"Staffing";#N/A,#N/A,FALSE,"Hires";#N/A,#N/A,FALSE,"Assumptions"}</definedName>
    <definedName name="nnnnnnn" hidden="1">{#N/A,#N/A,FALSE,"Assessment";#N/A,#N/A,FALSE,"Staffing";#N/A,#N/A,FALSE,"Hires";#N/A,#N/A,FALSE,"Assumptions"}</definedName>
    <definedName name="North_Asia_Column">#REF!</definedName>
    <definedName name="Northern_Europe_and_Russia">#N/A</definedName>
    <definedName name="Northern_Europe_and_Russia_1">#N/A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vsASD">"V2001-02-28"</definedName>
    <definedName name="NvsAutoDrillOk">"VN"</definedName>
    <definedName name="NvsInstLang">"VENG"</definedName>
    <definedName name="NvsInstSpec">"%,FPROJECT_ID,TPROJECT_BASE,NEMP_CARE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Plode,CZF.."</definedName>
    <definedName name="NvsPanelBusUnit">"VCZ100"</definedName>
    <definedName name="NvsPanelEffdt">"V2001-02-28"</definedName>
    <definedName name="NvsPanelSetid">"VCONVG"</definedName>
    <definedName name="NvsReqBU">"V30001"</definedName>
    <definedName name="NvsReqBUOnly">"VN"</definedName>
    <definedName name="NvsStyleNme">"test style.xls"</definedName>
    <definedName name="NvsTransLed">"VN"</definedName>
    <definedName name="NvsTreeASD">"V2001-02-28"</definedName>
    <definedName name="NvsValTbl.ACCOUNT">"GL_ACCOUNT_TBL"</definedName>
    <definedName name="NvsValTbl.ACCOUNT_SUM_T">"E_TREE_SUMM1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DJ_DIVISIONAL_ID">"DJ_DIVID_VAL_VW"</definedName>
    <definedName name="NvsValTbl.DJ_LOCATION_CF">"DJ_LOCTN_CF_TBL"</definedName>
    <definedName name="NvsValTbl.DJ_TGT_FINA">"DJ_TGT_FINA_VW"</definedName>
    <definedName name="NvsValTbl.PRODUCT">"PRODUCT_TBL"</definedName>
    <definedName name="NvsValTbl.SCENARIO">"BD_SCENARIO_TBL"</definedName>
    <definedName name="NvsValTbl.STATISTICS_CODE">"STAT_TBL"</definedName>
    <definedName name="OH">#REF!</definedName>
    <definedName name="ok" hidden="1">{"Annual",#N/A,FALSE,"Sales &amp; Market";"Quarterly",#N/A,FALSE,"Sales &amp; Market"}</definedName>
    <definedName name="old" hidden="1">3</definedName>
    <definedName name="ooo" hidden="1">#REF!</definedName>
    <definedName name="Option">#REF!</definedName>
    <definedName name="Overlays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C_msg" hidden="1">"Yes"</definedName>
    <definedName name="PC_te_mod_mo">#REF!</definedName>
    <definedName name="pensions">#REF!</definedName>
    <definedName name="PERIOD">#REF!</definedName>
    <definedName name="periodname">#REF!</definedName>
    <definedName name="PLACR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rint" hidden="1">{#N/A,#N/A,FALSE,"Financial";#N/A,#N/A,FALSE,"Balance Sheet";#N/A,#N/A,FALSE,"Income stmt";#N/A,#N/A,FALSE,"Ratio"}</definedName>
    <definedName name="_xlnm.Print_Area" localSheetId="0">'Appendix- Market Data'!$B$2:$R$50</definedName>
    <definedName name="print1" hidden="1">{#N/A,#N/A,FALSE,"Financial";#N/A,#N/A,FALSE,"Balance Sheet";#N/A,#N/A,FALSE,"Income stmt";#N/A,#N/A,FALSE,"Ratio"}</definedName>
    <definedName name="PrintEnd" hidden="1">#REF!</definedName>
    <definedName name="prod_seg">#REF!</definedName>
    <definedName name="PYMonth">#REF!</definedName>
    <definedName name="qqqqqqqqqqqqq" hidden="1">{#N/A,#N/A,FALSE,"Assessment";#N/A,#N/A,FALSE,"Staffing";#N/A,#N/A,FALSE,"Hires";#N/A,#N/A,FALSE,"Assumptions"}</definedName>
    <definedName name="QRYCOUNT" hidden="1">0</definedName>
    <definedName name="QRYNEXT" hidden="1">1</definedName>
    <definedName name="QRYWKS1" hidden="1">0</definedName>
    <definedName name="Quarterly" hidden="1">{"Annual",#N/A,FALSE,"Sales &amp; Market";"Quarterly",#N/A,FALSE,"Sales &amp; Market"}</definedName>
    <definedName name="Quarterly1" hidden="1">{"Annual",#N/A,FALSE,"Sales &amp; Market";"Quarterly",#N/A,FALSE,"Sales &amp; Market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te">#REF!</definedName>
    <definedName name="Rates">#REF!</definedName>
    <definedName name="Report_Month_Year" hidden="1">#REF!</definedName>
    <definedName name="reportingmarkets">#REF!</definedName>
    <definedName name="ReportMarket">#REF!</definedName>
    <definedName name="rob">#REF!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cky" hidden="1">{"LBO Summary",#N/A,FALSE,"Summary"}</definedName>
    <definedName name="ROUND">#REF!</definedName>
    <definedName name="RptAcc01">#REF!</definedName>
    <definedName name="RptAcc01_D">#REF!</definedName>
    <definedName name="RptAcc02">#REF!</definedName>
    <definedName name="RptAcc02_D">#REF!</definedName>
    <definedName name="RptAcc03">#REF!</definedName>
    <definedName name="RptAcc03_D">#REF!</definedName>
    <definedName name="RptAcc04">#REF!</definedName>
    <definedName name="RptAcc04_D">#REF!</definedName>
    <definedName name="RptAcc05">#REF!</definedName>
    <definedName name="RptAcc05_D">#REF!</definedName>
    <definedName name="RptAcc06">#REF!</definedName>
    <definedName name="RptAcc06_D">#REF!</definedName>
    <definedName name="RptAcc07">#REF!</definedName>
    <definedName name="RptAcc07_D">#REF!</definedName>
    <definedName name="RptAcc08">#REF!</definedName>
    <definedName name="RptAcc08_D">#REF!</definedName>
    <definedName name="RptAcc09">#REF!</definedName>
    <definedName name="RptAcc09_D">#REF!</definedName>
    <definedName name="RptAcc10">#REF!</definedName>
    <definedName name="RptAcc10_D">#REF!</definedName>
    <definedName name="RptCat01">#REF!</definedName>
    <definedName name="RptCat01_D">#REF!</definedName>
    <definedName name="RptCat02">#REF!</definedName>
    <definedName name="RptCat02_D">#REF!</definedName>
    <definedName name="RptCat03">#REF!</definedName>
    <definedName name="RptCat03_D">#REF!</definedName>
    <definedName name="RptCat04">#REF!</definedName>
    <definedName name="RptCat04_D">#REF!</definedName>
    <definedName name="RptCatCom">#REF!</definedName>
    <definedName name="RPTCOUNT" hidden="1">1</definedName>
    <definedName name="RPTDATACELL1" hidden="1">#REF!</definedName>
    <definedName name="RPTID" hidden="1">0</definedName>
    <definedName name="RptMsr01">#REF!</definedName>
    <definedName name="RptMsr01_D">#REF!</definedName>
    <definedName name="RptMsr02">#REF!</definedName>
    <definedName name="RptMsr02_D">#REF!</definedName>
    <definedName name="RPTNEXT" hidden="1">2</definedName>
    <definedName name="RptPer01">#REF!</definedName>
    <definedName name="RptPer01_D">#REF!</definedName>
    <definedName name="RptPer02">#REF!</definedName>
    <definedName name="RptPer03">#REF!</definedName>
    <definedName name="RptPer04">#REF!</definedName>
    <definedName name="RptPerCom">#REF!</definedName>
    <definedName name="RPTQRY1" hidden="1">1</definedName>
    <definedName name="RPTWKS1" hidden="1">#REF!</definedName>
    <definedName name="rr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trt" hidden="1">{"assumptions",#N/A,FALSE,"Scenario 1";"valuation",#N/A,FALSE,"Scenario 1"}</definedName>
    <definedName name="rtrtr" hidden="1">{"LBO Summary",#N/A,FALSE,"Summary"}</definedName>
    <definedName name="rtwtwt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uf">#REF!</definedName>
    <definedName name="ryjryjrj" hidden="1">{"Co1statements",#N/A,FALSE,"Cmpy1";"Co2statement",#N/A,FALSE,"Cmpy2";"co1pm",#N/A,FALSE,"Co1PM";"co2PM",#N/A,FALSE,"Co2PM";"value",#N/A,FALSE,"value";"opco",#N/A,FALSE,"NewSparkle";"adjusts",#N/A,FALSE,"Adjustments"}</definedName>
    <definedName name="sa" hidden="1">{#N/A,#N/A,FALSE,"Assessment";#N/A,#N/A,FALSE,"Staffing";#N/A,#N/A,FALSE,"Hires";#N/A,#N/A,FALSE,"Assumptions"}</definedName>
    <definedName name="sacx" hidden="1">{#N/A,#N/A,FALSE,"Assessment";#N/A,#N/A,FALSE,"Staffing";#N/A,#N/A,FALSE,"Hires";#N/A,#N/A,FALSE,"Assumptions"}</definedName>
    <definedName name="Sales_Area">"AI_SALES_AREA"</definedName>
    <definedName name="SAPBEXdnldView" hidden="1">"D52PFD37ADN79TELFFA6NGNAG"</definedName>
    <definedName name="SAPBEXrevision" hidden="1">1</definedName>
    <definedName name="SAPBEXsysID" hidden="1">"PW1"</definedName>
    <definedName name="SAPBEXwbID" hidden="1">"3INRRUE89QJXGWYFD5155HEFF"</definedName>
    <definedName name="Scenario">#REF!</definedName>
    <definedName name="sdf" hidden="1">{#N/A,#N/A,FALSE,"Sales"}</definedName>
    <definedName name="sdsad" hidden="1">{#N/A,#N/A,FALSE,"Assessment";#N/A,#N/A,FALSE,"Staffing";#N/A,#N/A,FALSE,"Hires";#N/A,#N/A,FALSE,"Assumptions"}</definedName>
    <definedName name="Seg_LBO_Summ" hidden="1">{"LBO Summary",#N/A,FALSE,"Summary"}</definedName>
    <definedName name="Selection">#REF!</definedName>
    <definedName name="sencount" hidden="1">3</definedName>
    <definedName name="ServiceCat_List">#REF!</definedName>
    <definedName name="sfgdfgdfg" hidden="1">{"LBO Summary",#N/A,FALSE,"Summary"}</definedName>
    <definedName name="sfgfg" hidden="1">{"LBO Summary",#N/A,FALSE,"Summary"}</definedName>
    <definedName name="sgaga" hidden="1">{"LBO Summary",#N/A,FALSE,"Summary"}</definedName>
    <definedName name="SL">#REF!</definedName>
    <definedName name="SORT" hidden="1">#REF!</definedName>
    <definedName name="SP_AUDITTRAIL">#REF!</definedName>
    <definedName name="ssdsfsgs" hidden="1">{"Co1statements",#N/A,FALSE,"Cmpy1";"Co2statement",#N/A,FALSE,"Cmpy2";"co1pm",#N/A,FALSE,"Co1PM";"co2PM",#N/A,FALSE,"Co2PM";"value",#N/A,FALSE,"value";"opco",#N/A,FALSE,"NewSparkle";"adjusts",#N/A,FALSE,"Adjustments"}</definedName>
    <definedName name="sss" hidden="1">{"'1-TheatreBkgs'!$A$1:$L$102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ubmissions">#REF!</definedName>
    <definedName name="SuperUser" hidden="1">FALSE</definedName>
    <definedName name="Support4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t" hidden="1">{"PRICE",#N/A,FALSE,"PRICE VAR"}</definedName>
    <definedName name="TableName">"Dummy"</definedName>
    <definedName name="Tax">#REF!</definedName>
    <definedName name="Tbel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late_Submission">#REF!</definedName>
    <definedName name="tereryerg" hidden="1">{"LBO Summary",#N/A,FALSE,"Summary"}</definedName>
    <definedName name="test" hidden="1">"Gm73/38azhAx5Nfjkzc/j6U4ThM4cr/3j0jik2Tv5e7OjyjiU|S7Zy9/RJBAak5e7e7/f50k/y|yed8|fvHi9Ot79ffu3b|/v79/e5O39/9Dkyc0DPn0xZe/P33|/3VG/UZJAqf1/wc0|X|P8D49Jeq||YLo|7Xl99MHuzsHBw9uL7/3/v8nv46MfX6l7/6/zq/fNFlIs/2IKj2qvH75|7/48umrs588ffUj0oSk|cnTb//|Z8ev/79Olv/36H0"</definedName>
    <definedName name="test11" hidden="1">{"'1-TheatreBkgs'!$A$1:$L$102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200" hidden="1">{"'1-TheatreBkgs'!$A$1:$L$102"}</definedName>
    <definedName name="test21" hidden="1">{"'1-TheatreBkgs'!$A$1:$L$102"}</definedName>
    <definedName name="TEST23" hidden="1">{"'1-TheatreBkgs'!$A$1:$L$102"}</definedName>
    <definedName name="TEST25" hidden="1">{"'1-TheatreBkgs'!$A$1:$L$102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hresholdDiscount" hidden="1">14%</definedName>
    <definedName name="Total_TIV">#REF!</definedName>
    <definedName name="Totalmarkets">#REF!</definedName>
    <definedName name="TransferPerCent" hidden="1">70%</definedName>
    <definedName name="ttt" hidden="1">{"'1-TheatreBkgs'!$A$1:$L$102"}</definedName>
    <definedName name="TW_Data">#REF!</definedName>
    <definedName name="tyeyery" hidden="1">{"assumptions",#N/A,FALSE,"Scenario 1";"valuation",#N/A,FALSE,"Scenario 1"}</definedName>
    <definedName name="tytyt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ytyty" hidden="1">{"Co1statements",#N/A,FALSE,"Cmpy1";"Co2statement",#N/A,FALSE,"Cmpy2";"co1pm",#N/A,FALSE,"Co1PM";"co2PM",#N/A,FALSE,"Co2PM";"value",#N/A,FALSE,"value";"opco",#N/A,FALSE,"NewSparkle";"adjusts",#N/A,FALSE,"Adjustments"}</definedName>
    <definedName name="UK_Retail_and_IFS">#N/A</definedName>
    <definedName name="Unit">#REF!</definedName>
    <definedName name="Units">#REF!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v" hidden="1">{"'1-TheatreBkgs'!$A$1:$L$102"}</definedName>
    <definedName name="valid" hidden="1">"3MOH0LG884O7D525EH4P44ER9"</definedName>
    <definedName name="valuevx">42.314159</definedName>
    <definedName name="VD">#REF!</definedName>
    <definedName name="View_CY" hidden="1">#REF!</definedName>
    <definedName name="View_PY" hidden="1">#REF!</definedName>
    <definedName name="View_Selection">#REF!</definedName>
    <definedName name="View_Selection2">#REF!</definedName>
    <definedName name="VVV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" hidden="1">{"'1-TheatreBkgs'!$A$1:$L$102"}</definedName>
    <definedName name="WACC">#REF!</definedName>
    <definedName name="Walk2" hidden="1">{"LBO Summary",#N/A,FALSE,"Summary"}</definedName>
    <definedName name="WEEK">#REF!</definedName>
    <definedName name="Week_52">DATES</definedName>
    <definedName name="WF_NAME">#REF!</definedName>
    <definedName name="wpr">#REF!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ctual._.Data._.Entry." hidden="1">{#N/A,#N/A,FALSE,"Sales"}</definedName>
    <definedName name="wrn.Annual_n_Quarterly." hidden="1">{"Annual",#N/A,FALSE,"Sales &amp; Market";"Quarterly",#N/A,FALSE,"Sales &amp; Marke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tended.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Extended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older._.report.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rontschedules." hidden="1">{"YTDamount",#N/A,FALSE,"SPS";"YTDparameter",#N/A,FALSE,"SPS"}</definedName>
    <definedName name="wrn.Inv_Summary." hidden="1">{"Entire Spreadsheet",#N/A,FALSE,"ACCTLIST";"Invoices",#N/A,FALSE,"ACCTLIST"}</definedName>
    <definedName name="wrn.IPO._.Valuation." hidden="1">{"assumptions",#N/A,FALSE,"Scenario 1";"valuation",#N/A,FALSE,"Scenario 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LBO._.Summary." hidden="1">{"LBO Summary",#N/A,FALSE,"Summary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onthly._.report.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Original.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wrn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rint." hidden="1">{"USD_BLOB",#N/A,FALSE,"BLOB";"USD_VOL",#N/A,FALSE,"VOL";"USD_INFRA",#N/A,FALSE,"INFRA";"USD_PDS",#N/A,FALSE,"PDS";"USD_MECH",#N/A,FALSE,"MECH";"USD_ISS",#N/A,FALSE,"ISS";"USD_HW_SYS",#N/A,FALSE,"HW_SYS";"USD_HW_MAIN",#N/A,FALSE,"HW_MAIN";"USD_PROFS",#N/A,FALSE,"PROFS";"USD_TECHS",#N/A,FALSE,"TECHS";"USD_TRAIN",#N/A,FALSE,"TRAIN";"USD_PUBSAF",#N/A,FALSE,"PUBSAF";"USD_ELEC",#N/A,FALSE,"ELEC";"USD_OPTR",#N/A,FALSE,"OPTR";"USD_GENRL",#N/A,FALSE,"GENRL";"USD_TOTAL",#N/A,FALSE,"TOTAL";"USD_G_TOT",#N/A,FALSE,"G_TOT"}</definedName>
    <definedName name="wrn.Print._.all." hidden="1">{#N/A,#N/A,FALSE,"BLOB";#N/A,#N/A,FALSE,"VOL";#N/A,#N/A,FALSE,"INFRA";#N/A,#N/A,FALSE,"PDS";#N/A,#N/A,FALSE,"MECH";#N/A,#N/A,FALSE,"ISS";#N/A,#N/A,FALSE,"HW_SYS";#N/A,#N/A,FALSE,"HW_MAIN";#N/A,#N/A,FALSE,"PROFS";#N/A,#N/A,FALSE,"TECHS";#N/A,#N/A,FALSE,"TRAIN";#N/A,#N/A,FALSE,"PUBSAF";#N/A,#N/A,FALSE,"ELEC";#N/A,#N/A,FALSE,"OPTR";#N/A,#N/A,FALSE,"GENRL";#N/A,#N/A,FALSE,"TOTAL";#N/A,#N/A,FALSE,"G_TOT"}</definedName>
    <definedName name="wrn.Print._.all._.exhibits.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workpapers._.and._.exhibits." hidden="1">{"Exhibit 1",#N/A,FALSE,"Rev Exp to 6";"Exhibit 2",#N/A,FALSE,"Rev Exp to 6";#N/A,#N/A,FALSE,"DCF Rev Exp to 6";#N/A,#N/A,FALSE,"Taxdepr rev exp to 6";"Exhibit 1",#N/A,FALSE,"Rev Exp flat 5";"Exhibit 2",#N/A,FALSE,"Rev Exp flat 5";#N/A,#N/A,FALSE,"DCF Rev Exp flat 5";#N/A,#N/A,FALSE,"Taxdepr rev exp flat 5";"Exhibit 1",#N/A,FALSE,"Base to 6";"Exhibit 2",#N/A,FALSE,"Base to 6";#N/A,#N/A,FALSE,"DCF Base to 6";#N/A,#N/A,FALSE,"Taxdepr base to 6";"Exhibit 1",#N/A,FALSE,"Base flat 5";"Exhibit 2",#N/A,FALSE,"Base flat 5";#N/A,#N/A,FALSE,"DCF Base flat 5";#N/A,#N/A,FALSE,"Taxdepr base flat 5";#N/A,#N/A,FALSE,"TM margins"}</definedName>
    <definedName name="wrn.Print._.exhibits._.used._.in._.Report." hidden="1">{#N/A,#N/A,FALSE,"DCF Rev Exp flat 5";"Exhibit 1",#N/A,FALSE,"Rev Exp flat 5";"Exhibit 2",#N/A,FALSE,"Rev Exp flat 5";#N/A,#N/A,FALSE,"DCF Rev Exp to 6";"Exhibit 1",#N/A,FALSE,"Rev Exp to 6";"Exhibit 2",#N/A,FALSE,"Rev Exp to 6"}</definedName>
    <definedName name="wrn.Qtr3pages." hidden="1">{"QtrPage1",#N/A,FALSE,"Schd9Aus";"QtrPage2",#N/A,FALSE,"Schd9Aus";"QtrPage3",#N/A,FALSE,"Schd9Aus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hort._.Report." hidden="1">{#N/A,#N/A,TRUE,"Cover";#N/A,#N/A,TRUE,"Header (eu)";#N/A,#N/A,TRUE,"Region Charts";#N/A,#N/A,TRUE,"T&amp;O By Region";#N/A,#N/A,TRUE,"AD Report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taff._.cost1998." hidden="1">{#N/A,#N/A,TRUE,"Staffnos &amp; cost"}</definedName>
    <definedName name="wrn.Staffcost." hidden="1">{#N/A,#N/A,FALSE,"Staffnos &amp; cost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plemental._.Information." hidden="1">{#N/A,#N/A,FALSE,"Assumptions";#N/A,#N/A,FALSE,"DNP Expense Summary";#N/A,#N/A,FALSE,"Sensitivity Analysis"}</definedName>
    <definedName name="wrn.Trade._.Creditors.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Vorstandsmappe.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print1" hidden="1">{#N/A,#N/A,FALSE,"Financial";#N/A,#N/A,FALSE,"Balance Sheet";#N/A,#N/A,FALSE,"Income stmt";#N/A,#N/A,FALSE,"Ratio"}</definedName>
    <definedName name="wrs" hidden="1">{#N/A,#N/A,FALSE,"Assessment";#N/A,#N/A,FALSE,"Staffing";#N/A,#N/A,FALSE,"Hires";#N/A,#N/A,FALSE,"Assumptions"}</definedName>
    <definedName name="ws" hidden="1">{#N/A,#N/A,FALSE,"Assessment";#N/A,#N/A,FALSE,"Staffing";#N/A,#N/A,FALSE,"Hires";#N/A,#N/A,FALSE,"Assumptions"}</definedName>
    <definedName name="wwwerw" hidden="1">{"LBO Summary",#N/A,FALSE,"Summary"}</definedName>
    <definedName name="xdxd" hidden="1">{#N/A,#N/A,FALSE,"Assessment";#N/A,#N/A,FALSE,"Staffing";#N/A,#N/A,FALSE,"Hires";#N/A,#N/A,FALSE,"Assumptions"}</definedName>
    <definedName name="XLDW_VER" hidden="1">"Office 2000 2.0 with Query Builder"</definedName>
    <definedName name="XLRPARAMS_DateBegin" hidden="1">#REF!</definedName>
    <definedName name="XLRPARAMS_DateEnd" hidden="1">#REF!</definedName>
    <definedName name="XLRPARAMS_xDATASTOP" hidden="1">#REF!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y" hidden="1">#REF!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ear">#REF!</definedName>
    <definedName name="yereehg" hidden="1">{"LBO Summary",#N/A,FALSE,"Summary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yjry" hidden="1">{"LBO Summary",#N/A,FALSE,"Summary"}</definedName>
    <definedName name="ytyt" hidden="1">{"LBO Summary",#N/A,FALSE,"Summary"}</definedName>
    <definedName name="Z_BB04431D_A0F6_4E09_87E1_63C8285CCAE4_.wvu.Cols" hidden="1">#REF!,#REF!,#REF!</definedName>
    <definedName name="Z_BB04431D_A0F6_4E09_87E1_63C8285CCAE4_.wvu.FilterData" hidden="1">#REF!</definedName>
    <definedName name="Z_BB04431D_A0F6_4E09_87E1_63C8285CCAE4_.wvu.PrintArea" hidden="1">#REF!</definedName>
    <definedName name="Z_BB04431D_A0F6_4E09_87E1_63C8285CCAE4_.wvu.PrintTitles" hidden="1">#REF!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граф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прочие1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" uniqueCount="43">
  <si>
    <t>Regional Market Data Appendix</t>
  </si>
  <si>
    <t>Disclosure of top 4 markets by region of total industry volumes (TIV) by region</t>
  </si>
  <si>
    <t>The data below is based on new car distribution volumes (passenger vehicles and light commercial vehicles)</t>
  </si>
  <si>
    <t>Market data throughout this report are estimates based on the Company's analysis of third party government market data and IHS. Third party data is subject to corrections in the future.</t>
  </si>
  <si>
    <t>Figures rounded to 
nearest thousand</t>
  </si>
  <si>
    <t>Q1 23</t>
  </si>
  <si>
    <t>Q2 23</t>
  </si>
  <si>
    <t>Q3 23</t>
  </si>
  <si>
    <t>Q4 23</t>
  </si>
  <si>
    <t>H1 23</t>
  </si>
  <si>
    <t>H2 23</t>
  </si>
  <si>
    <t>FY 2023</t>
  </si>
  <si>
    <t>Q1 24</t>
  </si>
  <si>
    <t>Q2 24</t>
  </si>
  <si>
    <t>Q3 24</t>
  </si>
  <si>
    <t>Q4 24</t>
  </si>
  <si>
    <t>H1 24</t>
  </si>
  <si>
    <t>H2 24</t>
  </si>
  <si>
    <t>FY 2024</t>
  </si>
  <si>
    <t>% 2024
growth</t>
  </si>
  <si>
    <t>APAC</t>
  </si>
  <si>
    <t>Australia</t>
  </si>
  <si>
    <t>Hong Kong</t>
  </si>
  <si>
    <t>Indonesia</t>
  </si>
  <si>
    <t>Singapore</t>
  </si>
  <si>
    <t>Other Inchcape markets</t>
  </si>
  <si>
    <r>
      <t>Target Markets</t>
    </r>
    <r>
      <rPr>
        <i/>
        <vertAlign val="superscript"/>
        <sz val="16"/>
        <color rgb="FF002060"/>
        <rFont val="Century Gothic"/>
        <family val="2"/>
      </rPr>
      <t>1</t>
    </r>
  </si>
  <si>
    <r>
      <t>APAC TAM</t>
    </r>
    <r>
      <rPr>
        <b/>
        <vertAlign val="superscript"/>
        <sz val="16"/>
        <color rgb="FF002060"/>
        <rFont val="Century Gothic"/>
        <family val="2"/>
      </rPr>
      <t>2</t>
    </r>
  </si>
  <si>
    <t>Europe &amp; Africa</t>
  </si>
  <si>
    <t>Belux</t>
  </si>
  <si>
    <t>Bulgaria</t>
  </si>
  <si>
    <t>Greece</t>
  </si>
  <si>
    <t>Romania</t>
  </si>
  <si>
    <r>
      <t>E&amp;A TAM</t>
    </r>
    <r>
      <rPr>
        <b/>
        <vertAlign val="superscript"/>
        <sz val="16"/>
        <color rgb="FF002060"/>
        <rFont val="Century Gothic"/>
        <family val="2"/>
      </rPr>
      <t>2</t>
    </r>
  </si>
  <si>
    <t>Americas</t>
  </si>
  <si>
    <t>Chile</t>
  </si>
  <si>
    <t>Colombia</t>
  </si>
  <si>
    <t>Costa Rica</t>
  </si>
  <si>
    <t>Peru</t>
  </si>
  <si>
    <r>
      <t>Americas TAM</t>
    </r>
    <r>
      <rPr>
        <b/>
        <vertAlign val="superscript"/>
        <sz val="16"/>
        <color rgb="FF002060"/>
        <rFont val="Century Gothic"/>
        <family val="2"/>
      </rPr>
      <t>2</t>
    </r>
  </si>
  <si>
    <r>
      <t>Inchcape TAM</t>
    </r>
    <r>
      <rPr>
        <b/>
        <vertAlign val="superscript"/>
        <sz val="16"/>
        <color rgb="FF002060"/>
        <rFont val="Century Gothic"/>
        <family val="2"/>
      </rPr>
      <t>2</t>
    </r>
  </si>
  <si>
    <t>1. IHS market data as at February 2025</t>
  </si>
  <si>
    <t>2. Includes Inchcape markets and target markets. Target markets exhibit the characteristics of a typical Inchcape market, which are smaller to medium-sized and more compl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%;\(0\)%"/>
    <numFmt numFmtId="165" formatCode="_-* #,##0_-;\-* #,##0_-;_-* &quot;-&quot;??_-;_-@_-"/>
    <numFmt numFmtId="166" formatCode="#,##0.0"/>
  </numFmts>
  <fonts count="2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002060"/>
      <name val="Century Gothic"/>
      <family val="2"/>
    </font>
    <font>
      <b/>
      <sz val="11"/>
      <color rgb="FF002060"/>
      <name val="Century Gothic"/>
      <family val="2"/>
    </font>
    <font>
      <b/>
      <sz val="22"/>
      <color theme="0"/>
      <name val="Century Gothic"/>
      <family val="2"/>
    </font>
    <font>
      <b/>
      <sz val="26"/>
      <color theme="0"/>
      <name val="Century Gothic"/>
      <family val="2"/>
    </font>
    <font>
      <b/>
      <sz val="18"/>
      <color rgb="FF002060"/>
      <name val="Century Gothic"/>
      <family val="2"/>
    </font>
    <font>
      <sz val="14"/>
      <color rgb="FF002060"/>
      <name val="Century Gothic"/>
      <family val="2"/>
    </font>
    <font>
      <i/>
      <sz val="11"/>
      <color rgb="FF002060"/>
      <name val="Century Gothic"/>
      <family val="2"/>
    </font>
    <font>
      <i/>
      <sz val="18"/>
      <color rgb="FF002060"/>
      <name val="Century Gothic"/>
      <family val="2"/>
    </font>
    <font>
      <b/>
      <sz val="18"/>
      <color theme="0"/>
      <name val="Century Gothic"/>
      <family val="2"/>
    </font>
    <font>
      <sz val="18"/>
      <color rgb="FF002060"/>
      <name val="Century Gothic"/>
      <family val="2"/>
    </font>
    <font>
      <b/>
      <sz val="16"/>
      <color rgb="FF002060"/>
      <name val="Century Gothic"/>
      <family val="2"/>
    </font>
    <font>
      <b/>
      <sz val="16"/>
      <color theme="0"/>
      <name val="Century Gothic"/>
      <family val="2"/>
    </font>
    <font>
      <sz val="14"/>
      <color rgb="FFFF0000"/>
      <name val="Century Gothic"/>
      <family val="2"/>
    </font>
    <font>
      <i/>
      <sz val="16"/>
      <color rgb="FF002060"/>
      <name val="Century Gothic"/>
      <family val="2"/>
    </font>
    <font>
      <sz val="16"/>
      <color rgb="FF002060"/>
      <name val="Century Gothic"/>
      <family val="2"/>
    </font>
    <font>
      <b/>
      <sz val="14"/>
      <color rgb="FF002060"/>
      <name val="Century Gothic"/>
      <family val="2"/>
    </font>
    <font>
      <i/>
      <vertAlign val="superscript"/>
      <sz val="16"/>
      <color rgb="FF002060"/>
      <name val="Century Gothic"/>
      <family val="2"/>
    </font>
    <font>
      <b/>
      <vertAlign val="superscript"/>
      <sz val="16"/>
      <color rgb="FF002060"/>
      <name val="Century Gothic"/>
      <family val="2"/>
    </font>
    <font>
      <b/>
      <i/>
      <sz val="16"/>
      <color rgb="FF002060"/>
      <name val="Century Gothic"/>
      <family val="2"/>
    </font>
    <font>
      <b/>
      <sz val="11"/>
      <color theme="0"/>
      <name val="Century Gothic"/>
      <family val="2"/>
    </font>
    <font>
      <b/>
      <sz val="11"/>
      <color rgb="FFFF0000"/>
      <name val="Century Gothic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F0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9">
    <xf numFmtId="0" fontId="0" fillId="0" borderId="0" xfId="0"/>
    <xf numFmtId="0" fontId="2" fillId="0" borderId="0" xfId="0" applyFont="1"/>
    <xf numFmtId="0" fontId="3" fillId="0" borderId="0" xfId="0" applyFont="1"/>
    <xf numFmtId="0" fontId="2" fillId="2" borderId="0" xfId="0" applyFont="1" applyFill="1"/>
    <xf numFmtId="0" fontId="3" fillId="2" borderId="0" xfId="0" applyFont="1" applyFill="1"/>
    <xf numFmtId="0" fontId="4" fillId="2" borderId="0" xfId="0" applyFont="1" applyFill="1"/>
    <xf numFmtId="0" fontId="5" fillId="2" borderId="0" xfId="0" applyFont="1" applyFill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0" borderId="0" xfId="0" applyFont="1" applyAlignment="1">
      <alignment wrapText="1"/>
    </xf>
    <xf numFmtId="0" fontId="6" fillId="3" borderId="1" xfId="0" applyFont="1" applyFill="1" applyBorder="1" applyAlignment="1">
      <alignment horizontal="center" wrapText="1"/>
    </xf>
    <xf numFmtId="0" fontId="6" fillId="3" borderId="2" xfId="0" applyFont="1" applyFill="1" applyBorder="1" applyAlignment="1">
      <alignment horizontal="center" wrapText="1"/>
    </xf>
    <xf numFmtId="0" fontId="10" fillId="4" borderId="3" xfId="0" applyFont="1" applyFill="1" applyBorder="1" applyAlignment="1">
      <alignment horizontal="center" wrapText="1"/>
    </xf>
    <xf numFmtId="0" fontId="11" fillId="0" borderId="0" xfId="0" applyFont="1" applyAlignment="1">
      <alignment horizontal="center" wrapText="1"/>
    </xf>
    <xf numFmtId="0" fontId="6" fillId="0" borderId="0" xfId="0" applyFont="1" applyAlignment="1">
      <alignment horizontal="center" wrapText="1"/>
    </xf>
    <xf numFmtId="0" fontId="11" fillId="0" borderId="0" xfId="0" applyFont="1"/>
    <xf numFmtId="0" fontId="12" fillId="0" borderId="4" xfId="0" applyFont="1" applyBorder="1"/>
    <xf numFmtId="0" fontId="12" fillId="3" borderId="5" xfId="0" applyFont="1" applyFill="1" applyBorder="1"/>
    <xf numFmtId="0" fontId="12" fillId="3" borderId="6" xfId="0" applyFont="1" applyFill="1" applyBorder="1"/>
    <xf numFmtId="0" fontId="13" fillId="4" borderId="7" xfId="0" applyFont="1" applyFill="1" applyBorder="1"/>
    <xf numFmtId="0" fontId="14" fillId="0" borderId="0" xfId="0" applyFont="1"/>
    <xf numFmtId="0" fontId="15" fillId="0" borderId="0" xfId="0" applyFont="1" applyAlignment="1">
      <alignment wrapText="1"/>
    </xf>
    <xf numFmtId="3" fontId="16" fillId="3" borderId="8" xfId="0" applyNumberFormat="1" applyFont="1" applyFill="1" applyBorder="1" applyAlignment="1">
      <alignment horizontal="center" wrapText="1"/>
    </xf>
    <xf numFmtId="3" fontId="16" fillId="3" borderId="9" xfId="0" applyNumberFormat="1" applyFont="1" applyFill="1" applyBorder="1" applyAlignment="1">
      <alignment horizontal="center" wrapText="1"/>
    </xf>
    <xf numFmtId="3" fontId="13" fillId="4" borderId="10" xfId="0" applyNumberFormat="1" applyFont="1" applyFill="1" applyBorder="1" applyAlignment="1">
      <alignment horizontal="center" wrapText="1"/>
    </xf>
    <xf numFmtId="3" fontId="16" fillId="0" borderId="0" xfId="0" applyNumberFormat="1" applyFont="1" applyAlignment="1">
      <alignment horizontal="center" wrapText="1"/>
    </xf>
    <xf numFmtId="164" fontId="16" fillId="0" borderId="0" xfId="2" applyNumberFormat="1" applyFont="1" applyFill="1" applyBorder="1" applyAlignment="1">
      <alignment horizontal="center"/>
    </xf>
    <xf numFmtId="9" fontId="7" fillId="0" borderId="0" xfId="2" applyFont="1"/>
    <xf numFmtId="3" fontId="14" fillId="0" borderId="0" xfId="0" applyNumberFormat="1" applyFont="1"/>
    <xf numFmtId="3" fontId="13" fillId="4" borderId="7" xfId="0" applyNumberFormat="1" applyFont="1" applyFill="1" applyBorder="1" applyAlignment="1">
      <alignment horizontal="center" wrapText="1"/>
    </xf>
    <xf numFmtId="0" fontId="17" fillId="0" borderId="0" xfId="0" applyFont="1"/>
    <xf numFmtId="0" fontId="15" fillId="0" borderId="4" xfId="0" applyFont="1" applyBorder="1" applyAlignment="1">
      <alignment wrapText="1"/>
    </xf>
    <xf numFmtId="3" fontId="16" fillId="3" borderId="5" xfId="0" applyNumberFormat="1" applyFont="1" applyFill="1" applyBorder="1" applyAlignment="1">
      <alignment horizontal="center" wrapText="1"/>
    </xf>
    <xf numFmtId="3" fontId="16" fillId="3" borderId="6" xfId="0" applyNumberFormat="1" applyFont="1" applyFill="1" applyBorder="1" applyAlignment="1">
      <alignment horizontal="center" wrapText="1"/>
    </xf>
    <xf numFmtId="3" fontId="13" fillId="4" borderId="11" xfId="0" applyNumberFormat="1" applyFont="1" applyFill="1" applyBorder="1" applyAlignment="1">
      <alignment horizontal="center" wrapText="1"/>
    </xf>
    <xf numFmtId="3" fontId="16" fillId="0" borderId="4" xfId="0" applyNumberFormat="1" applyFont="1" applyBorder="1" applyAlignment="1">
      <alignment horizontal="center" wrapText="1"/>
    </xf>
    <xf numFmtId="164" fontId="16" fillId="0" borderId="4" xfId="2" applyNumberFormat="1" applyFont="1" applyFill="1" applyBorder="1" applyAlignment="1">
      <alignment horizontal="center"/>
    </xf>
    <xf numFmtId="3" fontId="12" fillId="3" borderId="8" xfId="1" applyNumberFormat="1" applyFont="1" applyFill="1" applyBorder="1" applyAlignment="1">
      <alignment horizontal="center"/>
    </xf>
    <xf numFmtId="3" fontId="12" fillId="3" borderId="9" xfId="1" applyNumberFormat="1" applyFont="1" applyFill="1" applyBorder="1" applyAlignment="1">
      <alignment horizontal="center"/>
    </xf>
    <xf numFmtId="3" fontId="13" fillId="4" borderId="7" xfId="0" applyNumberFormat="1" applyFont="1" applyFill="1" applyBorder="1" applyAlignment="1">
      <alignment horizontal="center"/>
    </xf>
    <xf numFmtId="164" fontId="12" fillId="0" borderId="0" xfId="2" applyNumberFormat="1" applyFont="1" applyFill="1" applyBorder="1" applyAlignment="1">
      <alignment horizontal="center"/>
    </xf>
    <xf numFmtId="3" fontId="12" fillId="0" borderId="0" xfId="1" applyNumberFormat="1" applyFont="1" applyAlignment="1">
      <alignment horizontal="center"/>
    </xf>
    <xf numFmtId="0" fontId="12" fillId="0" borderId="0" xfId="0" applyFont="1"/>
    <xf numFmtId="3" fontId="13" fillId="4" borderId="7" xfId="2" applyNumberFormat="1" applyFont="1" applyFill="1" applyBorder="1" applyAlignment="1">
      <alignment horizontal="center"/>
    </xf>
    <xf numFmtId="3" fontId="12" fillId="0" borderId="0" xfId="1" applyNumberFormat="1" applyFont="1" applyBorder="1" applyAlignment="1">
      <alignment horizontal="center"/>
    </xf>
    <xf numFmtId="9" fontId="17" fillId="0" borderId="0" xfId="2" applyFont="1"/>
    <xf numFmtId="0" fontId="20" fillId="0" borderId="0" xfId="0" applyFont="1" applyAlignment="1">
      <alignment wrapText="1"/>
    </xf>
    <xf numFmtId="0" fontId="12" fillId="3" borderId="5" xfId="0" applyFont="1" applyFill="1" applyBorder="1" applyAlignment="1">
      <alignment horizontal="center"/>
    </xf>
    <xf numFmtId="0" fontId="12" fillId="3" borderId="6" xfId="0" applyFont="1" applyFill="1" applyBorder="1" applyAlignment="1">
      <alignment horizontal="center"/>
    </xf>
    <xf numFmtId="0" fontId="13" fillId="4" borderId="7" xfId="0" applyFont="1" applyFill="1" applyBorder="1" applyAlignment="1">
      <alignment horizontal="center"/>
    </xf>
    <xf numFmtId="0" fontId="12" fillId="0" borderId="4" xfId="0" applyFont="1" applyBorder="1" applyAlignment="1">
      <alignment horizontal="center"/>
    </xf>
    <xf numFmtId="0" fontId="12" fillId="3" borderId="8" xfId="0" applyFont="1" applyFill="1" applyBorder="1" applyAlignment="1">
      <alignment horizontal="center" wrapText="1"/>
    </xf>
    <xf numFmtId="0" fontId="12" fillId="3" borderId="9" xfId="0" applyFont="1" applyFill="1" applyBorder="1" applyAlignment="1">
      <alignment horizontal="center" wrapText="1"/>
    </xf>
    <xf numFmtId="0" fontId="13" fillId="4" borderId="7" xfId="0" applyFont="1" applyFill="1" applyBorder="1" applyAlignment="1">
      <alignment horizontal="center" wrapText="1"/>
    </xf>
    <xf numFmtId="0" fontId="12" fillId="0" borderId="0" xfId="0" applyFont="1" applyAlignment="1">
      <alignment horizontal="center" wrapText="1"/>
    </xf>
    <xf numFmtId="1" fontId="16" fillId="3" borderId="8" xfId="1" applyNumberFormat="1" applyFont="1" applyFill="1" applyBorder="1" applyAlignment="1">
      <alignment horizontal="center" wrapText="1"/>
    </xf>
    <xf numFmtId="1" fontId="16" fillId="3" borderId="9" xfId="1" applyNumberFormat="1" applyFont="1" applyFill="1" applyBorder="1" applyAlignment="1">
      <alignment horizontal="center" wrapText="1"/>
    </xf>
    <xf numFmtId="1" fontId="13" fillId="4" borderId="10" xfId="1" applyNumberFormat="1" applyFont="1" applyFill="1" applyBorder="1" applyAlignment="1">
      <alignment horizontal="center" wrapText="1"/>
    </xf>
    <xf numFmtId="1" fontId="16" fillId="0" borderId="0" xfId="1" applyNumberFormat="1" applyFont="1" applyAlignment="1">
      <alignment horizontal="center" wrapText="1"/>
    </xf>
    <xf numFmtId="1" fontId="13" fillId="4" borderId="7" xfId="1" applyNumberFormat="1" applyFont="1" applyFill="1" applyBorder="1" applyAlignment="1">
      <alignment horizontal="center" wrapText="1"/>
    </xf>
    <xf numFmtId="9" fontId="12" fillId="3" borderId="8" xfId="2" applyFont="1" applyFill="1" applyBorder="1" applyAlignment="1">
      <alignment horizontal="center"/>
    </xf>
    <xf numFmtId="9" fontId="12" fillId="3" borderId="9" xfId="2" applyFont="1" applyFill="1" applyBorder="1" applyAlignment="1">
      <alignment horizontal="center"/>
    </xf>
    <xf numFmtId="165" fontId="13" fillId="4" borderId="7" xfId="1" applyNumberFormat="1" applyFont="1" applyFill="1" applyBorder="1" applyAlignment="1">
      <alignment horizontal="center"/>
    </xf>
    <xf numFmtId="166" fontId="20" fillId="0" borderId="0" xfId="0" applyNumberFormat="1" applyFont="1" applyAlignment="1">
      <alignment horizontal="center"/>
    </xf>
    <xf numFmtId="9" fontId="12" fillId="0" borderId="0" xfId="2" applyFont="1" applyBorder="1" applyAlignment="1">
      <alignment horizontal="center"/>
    </xf>
    <xf numFmtId="9" fontId="12" fillId="0" borderId="0" xfId="2" applyFont="1" applyFill="1" applyBorder="1" applyAlignment="1">
      <alignment horizontal="center"/>
    </xf>
    <xf numFmtId="166" fontId="3" fillId="3" borderId="12" xfId="0" applyNumberFormat="1" applyFont="1" applyFill="1" applyBorder="1" applyAlignment="1">
      <alignment horizontal="center"/>
    </xf>
    <xf numFmtId="166" fontId="3" fillId="3" borderId="13" xfId="0" applyNumberFormat="1" applyFont="1" applyFill="1" applyBorder="1" applyAlignment="1">
      <alignment horizontal="center"/>
    </xf>
    <xf numFmtId="166" fontId="21" fillId="4" borderId="14" xfId="0" applyNumberFormat="1" applyFont="1" applyFill="1" applyBorder="1" applyAlignment="1">
      <alignment horizontal="center"/>
    </xf>
    <xf numFmtId="166" fontId="3" fillId="0" borderId="0" xfId="0" applyNumberFormat="1" applyFont="1" applyAlignment="1">
      <alignment horizontal="center"/>
    </xf>
    <xf numFmtId="3" fontId="22" fillId="0" borderId="0" xfId="0" applyNumberFormat="1" applyFont="1" applyAlignment="1">
      <alignment horizontal="center"/>
    </xf>
    <xf numFmtId="165" fontId="3" fillId="0" borderId="0" xfId="1" applyNumberFormat="1" applyFont="1"/>
    <xf numFmtId="165" fontId="3" fillId="0" borderId="0" xfId="0" applyNumberFormat="1" applyFont="1"/>
    <xf numFmtId="165" fontId="22" fillId="0" borderId="0" xfId="0" applyNumberFormat="1" applyFont="1"/>
    <xf numFmtId="3" fontId="3" fillId="0" borderId="0" xfId="0" applyNumberFormat="1" applyFont="1"/>
    <xf numFmtId="1" fontId="3" fillId="0" borderId="0" xfId="0" applyNumberFormat="1" applyFont="1"/>
    <xf numFmtId="1" fontId="22" fillId="0" borderId="0" xfId="0" applyNumberFormat="1" applyFont="1"/>
    <xf numFmtId="0" fontId="5" fillId="2" borderId="0" xfId="0" applyFont="1" applyFill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181100</xdr:colOff>
      <xdr:row>2</xdr:row>
      <xdr:rowOff>70555</xdr:rowOff>
    </xdr:from>
    <xdr:to>
      <xdr:col>10</xdr:col>
      <xdr:colOff>450560</xdr:colOff>
      <xdr:row>7</xdr:row>
      <xdr:rowOff>14489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A4320B-C696-43C5-8E29-FE51083A3D3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790" t="31476" r="8451" b="25241"/>
        <a:stretch/>
      </xdr:blipFill>
      <xdr:spPr>
        <a:xfrm>
          <a:off x="12469989" y="423333"/>
          <a:ext cx="4243627" cy="9562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D03DB-AE3B-42CC-A954-780E8E7ACDD2}">
  <sheetPr>
    <pageSetUpPr fitToPage="1"/>
  </sheetPr>
  <dimension ref="C1:AE62"/>
  <sheetViews>
    <sheetView showGridLines="0" tabSelected="1" view="pageBreakPreview" topLeftCell="A15" zoomScale="36" zoomScaleNormal="66" zoomScaleSheetLayoutView="40" workbookViewId="0">
      <selection activeCell="L38" sqref="L38"/>
    </sheetView>
  </sheetViews>
  <sheetFormatPr defaultColWidth="8.7265625" defaultRowHeight="14" x14ac:dyDescent="0.3"/>
  <cols>
    <col min="1" max="1" width="8.7265625" style="1"/>
    <col min="2" max="2" width="6.54296875" style="1" customWidth="1"/>
    <col min="3" max="3" width="51.26953125" style="1" customWidth="1"/>
    <col min="4" max="18" width="23.7265625" style="2" customWidth="1"/>
    <col min="19" max="16384" width="8.7265625" style="1"/>
  </cols>
  <sheetData>
    <row r="1" spans="3:27" ht="13.5" customHeight="1" x14ac:dyDescent="0.3"/>
    <row r="2" spans="3:27" x14ac:dyDescent="0.3">
      <c r="C2" s="3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</row>
    <row r="3" spans="3:27" x14ac:dyDescent="0.3">
      <c r="C3" s="3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</row>
    <row r="4" spans="3:27" x14ac:dyDescent="0.3">
      <c r="C4" s="3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</row>
    <row r="5" spans="3:27" x14ac:dyDescent="0.3">
      <c r="C5" s="3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</row>
    <row r="6" spans="3:27" x14ac:dyDescent="0.3">
      <c r="C6" s="3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</row>
    <row r="7" spans="3:27" x14ac:dyDescent="0.3">
      <c r="C7" s="3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</row>
    <row r="8" spans="3:27" x14ac:dyDescent="0.3">
      <c r="C8" s="3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</row>
    <row r="9" spans="3:27" ht="32" x14ac:dyDescent="0.6">
      <c r="C9" s="3"/>
      <c r="D9" s="4"/>
      <c r="E9" s="4"/>
      <c r="F9" s="5"/>
      <c r="G9" s="6"/>
      <c r="H9" s="78" t="s">
        <v>0</v>
      </c>
      <c r="I9" s="78"/>
      <c r="J9" s="78"/>
      <c r="K9" s="78"/>
      <c r="L9" s="6"/>
      <c r="M9" s="6"/>
      <c r="N9" s="6"/>
      <c r="O9" s="6"/>
      <c r="P9" s="6"/>
      <c r="Q9" s="4"/>
      <c r="R9" s="4"/>
    </row>
    <row r="10" spans="3:27" x14ac:dyDescent="0.3">
      <c r="C10" s="3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3:27" ht="24" customHeight="1" x14ac:dyDescent="0.45">
      <c r="Z11" s="7"/>
      <c r="AA11" s="7"/>
    </row>
    <row r="12" spans="3:27" ht="22.5" x14ac:dyDescent="0.45">
      <c r="C12" s="8" t="s">
        <v>1</v>
      </c>
      <c r="Z12" s="7"/>
      <c r="AA12" s="7"/>
    </row>
    <row r="13" spans="3:27" ht="22.5" x14ac:dyDescent="0.45">
      <c r="C13" s="8" t="s">
        <v>2</v>
      </c>
      <c r="Z13" s="7"/>
      <c r="AA13" s="7"/>
    </row>
    <row r="14" spans="3:27" ht="22.5" x14ac:dyDescent="0.45">
      <c r="C14" s="8" t="s">
        <v>3</v>
      </c>
      <c r="Z14" s="7"/>
      <c r="AA14" s="7"/>
    </row>
    <row r="15" spans="3:27" ht="20.25" customHeight="1" x14ac:dyDescent="0.45">
      <c r="C15" s="8"/>
      <c r="D15" s="75"/>
      <c r="Z15" s="7"/>
      <c r="AA15" s="7"/>
    </row>
    <row r="16" spans="3:27" thickBot="1" x14ac:dyDescent="0.3">
      <c r="C16" s="9" t="s">
        <v>4</v>
      </c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</row>
    <row r="17" spans="3:31" s="16" customFormat="1" ht="66.5" customHeight="1" x14ac:dyDescent="0.45">
      <c r="C17" s="10"/>
      <c r="D17" s="14" t="s">
        <v>5</v>
      </c>
      <c r="E17" s="14" t="s">
        <v>6</v>
      </c>
      <c r="F17" s="14" t="s">
        <v>7</v>
      </c>
      <c r="G17" s="14" t="s">
        <v>8</v>
      </c>
      <c r="H17" s="11" t="s">
        <v>9</v>
      </c>
      <c r="I17" s="12" t="s">
        <v>10</v>
      </c>
      <c r="J17" s="13" t="s">
        <v>11</v>
      </c>
      <c r="K17" s="14" t="s">
        <v>12</v>
      </c>
      <c r="L17" s="14" t="s">
        <v>13</v>
      </c>
      <c r="M17" s="14" t="s">
        <v>14</v>
      </c>
      <c r="N17" s="14" t="s">
        <v>15</v>
      </c>
      <c r="O17" s="11" t="s">
        <v>16</v>
      </c>
      <c r="P17" s="12" t="s">
        <v>17</v>
      </c>
      <c r="Q17" s="13" t="s">
        <v>18</v>
      </c>
      <c r="R17" s="15" t="s">
        <v>19</v>
      </c>
    </row>
    <row r="18" spans="3:31" s="8" customFormat="1" ht="33.75" customHeight="1" x14ac:dyDescent="0.35">
      <c r="C18" s="17" t="s">
        <v>20</v>
      </c>
      <c r="D18" s="17"/>
      <c r="E18" s="17"/>
      <c r="F18" s="17"/>
      <c r="G18" s="17"/>
      <c r="H18" s="18"/>
      <c r="I18" s="19"/>
      <c r="J18" s="20"/>
      <c r="K18" s="17"/>
      <c r="L18" s="17"/>
      <c r="M18" s="17"/>
      <c r="N18" s="17"/>
      <c r="O18" s="18"/>
      <c r="P18" s="19"/>
      <c r="Q18" s="20"/>
      <c r="R18" s="17"/>
      <c r="Z18" s="21"/>
      <c r="AA18" s="21"/>
      <c r="AC18" s="21"/>
      <c r="AE18" s="21"/>
    </row>
    <row r="19" spans="3:31" s="8" customFormat="1" ht="33.75" customHeight="1" x14ac:dyDescent="0.4">
      <c r="C19" s="22" t="s">
        <v>21</v>
      </c>
      <c r="D19" s="26">
        <v>269</v>
      </c>
      <c r="E19" s="26">
        <v>313</v>
      </c>
      <c r="F19" s="26">
        <v>318</v>
      </c>
      <c r="G19" s="26">
        <v>317</v>
      </c>
      <c r="H19" s="23">
        <v>582</v>
      </c>
      <c r="I19" s="24">
        <v>635</v>
      </c>
      <c r="J19" s="25">
        <v>1217</v>
      </c>
      <c r="K19" s="26">
        <v>304</v>
      </c>
      <c r="L19" s="26">
        <v>328</v>
      </c>
      <c r="M19" s="26">
        <v>295</v>
      </c>
      <c r="N19" s="26">
        <v>293</v>
      </c>
      <c r="O19" s="23">
        <v>632</v>
      </c>
      <c r="P19" s="24">
        <v>588</v>
      </c>
      <c r="Q19" s="25">
        <v>1221</v>
      </c>
      <c r="R19" s="27">
        <v>0</v>
      </c>
      <c r="U19" s="28"/>
      <c r="V19" s="28"/>
      <c r="W19" s="28"/>
      <c r="X19" s="28"/>
      <c r="Z19" s="29"/>
      <c r="AA19" s="29"/>
      <c r="AC19" s="29"/>
      <c r="AE19" s="29"/>
    </row>
    <row r="20" spans="3:31" s="8" customFormat="1" ht="33.75" customHeight="1" x14ac:dyDescent="0.4">
      <c r="C20" s="22" t="s">
        <v>22</v>
      </c>
      <c r="D20" s="26">
        <v>11</v>
      </c>
      <c r="E20" s="26">
        <v>11</v>
      </c>
      <c r="F20" s="26">
        <v>11</v>
      </c>
      <c r="G20" s="26">
        <v>12</v>
      </c>
      <c r="H20" s="23">
        <v>22</v>
      </c>
      <c r="I20" s="24">
        <v>24</v>
      </c>
      <c r="J20" s="30">
        <v>45</v>
      </c>
      <c r="K20" s="26">
        <v>14</v>
      </c>
      <c r="L20" s="26">
        <v>11</v>
      </c>
      <c r="M20" s="26">
        <v>8</v>
      </c>
      <c r="N20" s="26">
        <v>10</v>
      </c>
      <c r="O20" s="23">
        <v>25</v>
      </c>
      <c r="P20" s="24">
        <v>19</v>
      </c>
      <c r="Q20" s="30">
        <v>44</v>
      </c>
      <c r="R20" s="27">
        <v>-0.03</v>
      </c>
      <c r="U20" s="28"/>
      <c r="V20" s="28"/>
      <c r="W20" s="28"/>
      <c r="X20" s="28"/>
      <c r="Z20" s="29"/>
      <c r="AA20" s="29"/>
      <c r="AC20" s="29"/>
      <c r="AE20" s="29"/>
    </row>
    <row r="21" spans="3:31" s="8" customFormat="1" ht="33.75" customHeight="1" x14ac:dyDescent="0.4">
      <c r="C21" s="22" t="s">
        <v>23</v>
      </c>
      <c r="D21" s="26">
        <v>271</v>
      </c>
      <c r="E21" s="26">
        <v>231</v>
      </c>
      <c r="F21" s="26">
        <v>244</v>
      </c>
      <c r="G21" s="26">
        <v>252</v>
      </c>
      <c r="H21" s="23">
        <v>503</v>
      </c>
      <c r="I21" s="24">
        <v>496</v>
      </c>
      <c r="J21" s="30">
        <v>998</v>
      </c>
      <c r="K21" s="26">
        <v>231</v>
      </c>
      <c r="L21" s="26">
        <v>201</v>
      </c>
      <c r="M21" s="26">
        <v>225</v>
      </c>
      <c r="N21" s="26">
        <v>232</v>
      </c>
      <c r="O21" s="23">
        <v>432</v>
      </c>
      <c r="P21" s="24">
        <v>457</v>
      </c>
      <c r="Q21" s="30">
        <v>890</v>
      </c>
      <c r="R21" s="27">
        <v>-0.11</v>
      </c>
      <c r="U21" s="28"/>
      <c r="V21" s="28"/>
      <c r="W21" s="28"/>
      <c r="X21" s="28"/>
      <c r="Z21" s="29"/>
      <c r="AA21" s="29"/>
      <c r="AC21" s="29"/>
      <c r="AE21" s="29"/>
    </row>
    <row r="22" spans="3:31" s="8" customFormat="1" ht="33.75" customHeight="1" x14ac:dyDescent="0.4">
      <c r="C22" s="22" t="s">
        <v>24</v>
      </c>
      <c r="D22" s="26">
        <v>10</v>
      </c>
      <c r="E22" s="26">
        <v>8</v>
      </c>
      <c r="F22" s="26">
        <v>9</v>
      </c>
      <c r="G22" s="26">
        <v>12</v>
      </c>
      <c r="H22" s="23">
        <v>18</v>
      </c>
      <c r="I22" s="24">
        <v>21</v>
      </c>
      <c r="J22" s="30">
        <v>39</v>
      </c>
      <c r="K22" s="26">
        <v>9</v>
      </c>
      <c r="L22" s="26">
        <v>12</v>
      </c>
      <c r="M22" s="26">
        <v>13</v>
      </c>
      <c r="N22" s="26">
        <v>13</v>
      </c>
      <c r="O22" s="23">
        <v>21</v>
      </c>
      <c r="P22" s="24">
        <v>27</v>
      </c>
      <c r="Q22" s="30">
        <v>47</v>
      </c>
      <c r="R22" s="27">
        <v>0.22</v>
      </c>
      <c r="U22" s="28"/>
      <c r="V22" s="28"/>
      <c r="W22" s="28"/>
      <c r="X22" s="28"/>
      <c r="Z22" s="29"/>
      <c r="AA22" s="29"/>
      <c r="AC22" s="29"/>
      <c r="AE22" s="29"/>
    </row>
    <row r="23" spans="3:31" s="31" customFormat="1" ht="33.75" customHeight="1" x14ac:dyDescent="0.4">
      <c r="C23" s="22" t="s">
        <v>25</v>
      </c>
      <c r="D23" s="26">
        <v>243</v>
      </c>
      <c r="E23" s="26">
        <v>223</v>
      </c>
      <c r="F23" s="26">
        <v>262</v>
      </c>
      <c r="G23" s="26">
        <v>305</v>
      </c>
      <c r="H23" s="23">
        <v>466</v>
      </c>
      <c r="I23" s="24">
        <v>566</v>
      </c>
      <c r="J23" s="30">
        <v>1032</v>
      </c>
      <c r="K23" s="26">
        <v>337</v>
      </c>
      <c r="L23" s="26">
        <v>303</v>
      </c>
      <c r="M23" s="26">
        <v>299</v>
      </c>
      <c r="N23" s="26">
        <v>279</v>
      </c>
      <c r="O23" s="23">
        <v>640</v>
      </c>
      <c r="P23" s="24">
        <v>578</v>
      </c>
      <c r="Q23" s="30">
        <v>1219</v>
      </c>
      <c r="R23" s="27">
        <v>0.18</v>
      </c>
      <c r="Z23" s="29"/>
      <c r="AA23" s="29"/>
      <c r="AC23" s="29"/>
      <c r="AE23" s="29"/>
    </row>
    <row r="24" spans="3:31" s="31" customFormat="1" ht="33.75" customHeight="1" x14ac:dyDescent="0.4">
      <c r="C24" s="32" t="s">
        <v>26</v>
      </c>
      <c r="D24" s="36">
        <v>221</v>
      </c>
      <c r="E24" s="36">
        <v>246</v>
      </c>
      <c r="F24" s="36">
        <v>253</v>
      </c>
      <c r="G24" s="36">
        <v>304</v>
      </c>
      <c r="H24" s="33">
        <v>467</v>
      </c>
      <c r="I24" s="34">
        <v>557</v>
      </c>
      <c r="J24" s="35">
        <v>1025</v>
      </c>
      <c r="K24" s="36">
        <v>215</v>
      </c>
      <c r="L24" s="36">
        <v>246</v>
      </c>
      <c r="M24" s="36">
        <v>273</v>
      </c>
      <c r="N24" s="36">
        <v>314</v>
      </c>
      <c r="O24" s="33">
        <v>461</v>
      </c>
      <c r="P24" s="34">
        <v>587</v>
      </c>
      <c r="Q24" s="35">
        <v>1048</v>
      </c>
      <c r="R24" s="37">
        <v>0.02</v>
      </c>
      <c r="Z24" s="29"/>
      <c r="AA24" s="29"/>
      <c r="AC24" s="29"/>
      <c r="AE24" s="29"/>
    </row>
    <row r="25" spans="3:31" s="31" customFormat="1" ht="33.75" customHeight="1" x14ac:dyDescent="0.35">
      <c r="C25" s="43" t="s">
        <v>27</v>
      </c>
      <c r="D25" s="45">
        <v>1025</v>
      </c>
      <c r="E25" s="45">
        <v>1032</v>
      </c>
      <c r="F25" s="45">
        <v>1096</v>
      </c>
      <c r="G25" s="45">
        <v>1202</v>
      </c>
      <c r="H25" s="38">
        <v>2058</v>
      </c>
      <c r="I25" s="39">
        <v>2298</v>
      </c>
      <c r="J25" s="44">
        <v>4356</v>
      </c>
      <c r="K25" s="45">
        <v>1111</v>
      </c>
      <c r="L25" s="45">
        <v>1101</v>
      </c>
      <c r="M25" s="45">
        <v>1114</v>
      </c>
      <c r="N25" s="45">
        <v>1143</v>
      </c>
      <c r="O25" s="38">
        <v>2212</v>
      </c>
      <c r="P25" s="39">
        <v>2256</v>
      </c>
      <c r="Q25" s="44">
        <v>4468</v>
      </c>
      <c r="R25" s="41">
        <v>0.03</v>
      </c>
      <c r="U25" s="46"/>
      <c r="V25" s="46"/>
      <c r="W25" s="46"/>
      <c r="X25" s="46"/>
      <c r="Z25" s="29"/>
      <c r="AA25" s="29"/>
      <c r="AC25" s="29"/>
      <c r="AE25" s="29"/>
    </row>
    <row r="26" spans="3:31" s="31" customFormat="1" ht="33.75" customHeight="1" x14ac:dyDescent="0.35">
      <c r="C26" s="43"/>
      <c r="D26" s="45"/>
      <c r="E26" s="45"/>
      <c r="F26" s="45"/>
      <c r="G26" s="45"/>
      <c r="H26" s="38"/>
      <c r="I26" s="39"/>
      <c r="J26" s="44"/>
      <c r="K26" s="45"/>
      <c r="L26" s="45"/>
      <c r="M26" s="45"/>
      <c r="N26" s="45"/>
      <c r="O26" s="38"/>
      <c r="P26" s="39"/>
      <c r="Q26" s="44"/>
      <c r="R26" s="41"/>
      <c r="U26" s="46"/>
      <c r="V26" s="46"/>
      <c r="W26" s="46"/>
      <c r="X26" s="46"/>
      <c r="Z26" s="29"/>
      <c r="AA26" s="29"/>
      <c r="AC26" s="29"/>
      <c r="AE26" s="29"/>
    </row>
    <row r="27" spans="3:31" s="8" customFormat="1" ht="33.75" customHeight="1" x14ac:dyDescent="0.35">
      <c r="C27" s="17" t="s">
        <v>28</v>
      </c>
      <c r="D27" s="51"/>
      <c r="E27" s="51"/>
      <c r="F27" s="51"/>
      <c r="G27" s="51"/>
      <c r="H27" s="48"/>
      <c r="I27" s="49"/>
      <c r="J27" s="50"/>
      <c r="K27" s="51"/>
      <c r="L27" s="51"/>
      <c r="M27" s="51"/>
      <c r="N27" s="51"/>
      <c r="O27" s="48"/>
      <c r="P27" s="49"/>
      <c r="Q27" s="50"/>
      <c r="R27" s="17"/>
      <c r="Z27" s="29"/>
      <c r="AA27" s="29"/>
      <c r="AC27" s="29"/>
      <c r="AE27" s="29"/>
    </row>
    <row r="28" spans="3:31" s="8" customFormat="1" ht="33.75" customHeight="1" x14ac:dyDescent="0.4">
      <c r="C28" s="22" t="s">
        <v>29</v>
      </c>
      <c r="D28" s="26">
        <v>164</v>
      </c>
      <c r="E28" s="26">
        <v>166</v>
      </c>
      <c r="F28" s="26">
        <v>139</v>
      </c>
      <c r="G28" s="26">
        <v>129</v>
      </c>
      <c r="H28" s="23">
        <v>330</v>
      </c>
      <c r="I28" s="24">
        <v>268</v>
      </c>
      <c r="J28" s="25">
        <v>599</v>
      </c>
      <c r="K28" s="26">
        <v>167</v>
      </c>
      <c r="L28" s="26">
        <v>160</v>
      </c>
      <c r="M28" s="26">
        <v>119</v>
      </c>
      <c r="N28" s="26">
        <v>119</v>
      </c>
      <c r="O28" s="23">
        <v>327</v>
      </c>
      <c r="P28" s="24">
        <v>238</v>
      </c>
      <c r="Q28" s="25">
        <v>565</v>
      </c>
      <c r="R28" s="27">
        <v>-0.06</v>
      </c>
      <c r="U28" s="28"/>
      <c r="V28" s="28"/>
      <c r="W28" s="28"/>
      <c r="X28" s="28"/>
      <c r="Z28" s="29"/>
      <c r="AA28" s="29"/>
      <c r="AC28" s="29"/>
      <c r="AE28" s="29"/>
    </row>
    <row r="29" spans="3:31" s="8" customFormat="1" ht="33.75" customHeight="1" x14ac:dyDescent="0.4">
      <c r="C29" s="22" t="s">
        <v>30</v>
      </c>
      <c r="D29" s="26">
        <v>10</v>
      </c>
      <c r="E29" s="26">
        <v>13</v>
      </c>
      <c r="F29" s="26">
        <v>13</v>
      </c>
      <c r="G29" s="26">
        <v>13</v>
      </c>
      <c r="H29" s="23">
        <v>23</v>
      </c>
      <c r="I29" s="24">
        <v>26</v>
      </c>
      <c r="J29" s="30">
        <v>49</v>
      </c>
      <c r="K29" s="26">
        <v>15</v>
      </c>
      <c r="L29" s="26">
        <v>16</v>
      </c>
      <c r="M29" s="26">
        <v>13</v>
      </c>
      <c r="N29" s="26">
        <v>14</v>
      </c>
      <c r="O29" s="23">
        <v>30</v>
      </c>
      <c r="P29" s="24">
        <v>27</v>
      </c>
      <c r="Q29" s="30">
        <v>57</v>
      </c>
      <c r="R29" s="27">
        <v>0.16</v>
      </c>
      <c r="U29" s="28"/>
      <c r="V29" s="28"/>
      <c r="W29" s="28"/>
      <c r="X29" s="28"/>
      <c r="Z29" s="29"/>
      <c r="AA29" s="29"/>
      <c r="AC29" s="29"/>
      <c r="AE29" s="29"/>
    </row>
    <row r="30" spans="3:31" s="8" customFormat="1" ht="33.75" customHeight="1" x14ac:dyDescent="0.4">
      <c r="C30" s="22" t="s">
        <v>31</v>
      </c>
      <c r="D30" s="26">
        <v>37</v>
      </c>
      <c r="E30" s="26">
        <v>39</v>
      </c>
      <c r="F30" s="26">
        <v>36</v>
      </c>
      <c r="G30" s="26">
        <v>32</v>
      </c>
      <c r="H30" s="23">
        <v>76</v>
      </c>
      <c r="I30" s="24">
        <v>69</v>
      </c>
      <c r="J30" s="30">
        <v>145</v>
      </c>
      <c r="K30" s="26">
        <v>39</v>
      </c>
      <c r="L30" s="26">
        <v>44</v>
      </c>
      <c r="M30" s="26">
        <v>32</v>
      </c>
      <c r="N30" s="26">
        <v>31</v>
      </c>
      <c r="O30" s="23">
        <v>83</v>
      </c>
      <c r="P30" s="24">
        <v>64</v>
      </c>
      <c r="Q30" s="30">
        <v>147</v>
      </c>
      <c r="R30" s="27">
        <v>0.02</v>
      </c>
      <c r="U30" s="28"/>
      <c r="V30" s="28"/>
      <c r="W30" s="28"/>
      <c r="X30" s="28"/>
      <c r="Z30" s="29"/>
      <c r="AA30" s="29"/>
      <c r="AC30" s="29"/>
      <c r="AE30" s="29"/>
    </row>
    <row r="31" spans="3:31" s="8" customFormat="1" ht="33.75" customHeight="1" x14ac:dyDescent="0.4">
      <c r="C31" s="22" t="s">
        <v>32</v>
      </c>
      <c r="D31" s="26">
        <v>41</v>
      </c>
      <c r="E31" s="26">
        <v>40</v>
      </c>
      <c r="F31" s="26">
        <v>41</v>
      </c>
      <c r="G31" s="26">
        <v>38</v>
      </c>
      <c r="H31" s="23">
        <v>81</v>
      </c>
      <c r="I31" s="24">
        <v>78</v>
      </c>
      <c r="J31" s="30">
        <v>160</v>
      </c>
      <c r="K31" s="26">
        <v>38</v>
      </c>
      <c r="L31" s="26">
        <v>56</v>
      </c>
      <c r="M31" s="26">
        <v>36</v>
      </c>
      <c r="N31" s="26">
        <v>40</v>
      </c>
      <c r="O31" s="23">
        <v>94</v>
      </c>
      <c r="P31" s="24">
        <v>76</v>
      </c>
      <c r="Q31" s="30">
        <v>170</v>
      </c>
      <c r="R31" s="27">
        <v>0.06</v>
      </c>
      <c r="U31" s="28"/>
      <c r="V31" s="28"/>
      <c r="W31" s="28"/>
      <c r="X31" s="28"/>
      <c r="Z31" s="29"/>
      <c r="AA31" s="29"/>
      <c r="AC31" s="29"/>
      <c r="AE31" s="29"/>
    </row>
    <row r="32" spans="3:31" s="31" customFormat="1" ht="33.75" customHeight="1" x14ac:dyDescent="0.4">
      <c r="C32" s="22" t="s">
        <v>25</v>
      </c>
      <c r="D32" s="26">
        <v>170</v>
      </c>
      <c r="E32" s="26">
        <v>170</v>
      </c>
      <c r="F32" s="26">
        <v>159</v>
      </c>
      <c r="G32" s="26">
        <v>168</v>
      </c>
      <c r="H32" s="23">
        <v>340</v>
      </c>
      <c r="I32" s="24">
        <v>328</v>
      </c>
      <c r="J32" s="30">
        <v>667</v>
      </c>
      <c r="K32" s="26">
        <v>181</v>
      </c>
      <c r="L32" s="26">
        <v>186</v>
      </c>
      <c r="M32" s="26">
        <v>164</v>
      </c>
      <c r="N32" s="26">
        <v>203</v>
      </c>
      <c r="O32" s="23">
        <v>367</v>
      </c>
      <c r="P32" s="24">
        <v>367</v>
      </c>
      <c r="Q32" s="30">
        <v>734</v>
      </c>
      <c r="R32" s="27">
        <v>0.1</v>
      </c>
      <c r="Z32" s="29"/>
      <c r="AA32" s="29"/>
      <c r="AC32" s="29"/>
      <c r="AE32" s="29"/>
    </row>
    <row r="33" spans="3:31" s="31" customFormat="1" ht="33.75" customHeight="1" x14ac:dyDescent="0.4">
      <c r="C33" s="32" t="s">
        <v>26</v>
      </c>
      <c r="D33" s="36">
        <v>726</v>
      </c>
      <c r="E33" s="36">
        <v>737</v>
      </c>
      <c r="F33" s="36">
        <v>717</v>
      </c>
      <c r="G33" s="36">
        <v>762</v>
      </c>
      <c r="H33" s="33">
        <v>1463</v>
      </c>
      <c r="I33" s="34">
        <v>1479</v>
      </c>
      <c r="J33" s="35">
        <v>2941</v>
      </c>
      <c r="K33" s="36">
        <v>738</v>
      </c>
      <c r="L33" s="36">
        <v>759</v>
      </c>
      <c r="M33" s="36">
        <v>746</v>
      </c>
      <c r="N33" s="36">
        <v>784</v>
      </c>
      <c r="O33" s="33">
        <v>1497</v>
      </c>
      <c r="P33" s="34">
        <v>1530</v>
      </c>
      <c r="Q33" s="35">
        <v>3027</v>
      </c>
      <c r="R33" s="37">
        <v>0.03</v>
      </c>
      <c r="U33" s="28"/>
      <c r="V33" s="28"/>
      <c r="W33" s="28"/>
      <c r="X33" s="28"/>
      <c r="Z33" s="29"/>
      <c r="AA33" s="29"/>
      <c r="AC33" s="29"/>
      <c r="AE33" s="29"/>
    </row>
    <row r="34" spans="3:31" s="31" customFormat="1" ht="33.75" customHeight="1" x14ac:dyDescent="0.35">
      <c r="C34" s="43" t="s">
        <v>33</v>
      </c>
      <c r="D34" s="45">
        <v>1148</v>
      </c>
      <c r="E34" s="45">
        <v>1165</v>
      </c>
      <c r="F34" s="45">
        <v>1105</v>
      </c>
      <c r="G34" s="45">
        <v>1143</v>
      </c>
      <c r="H34" s="38">
        <v>2313</v>
      </c>
      <c r="I34" s="39">
        <v>2248</v>
      </c>
      <c r="J34" s="44">
        <v>4561</v>
      </c>
      <c r="K34" s="45">
        <v>1177</v>
      </c>
      <c r="L34" s="45">
        <v>1220</v>
      </c>
      <c r="M34" s="45">
        <v>1110</v>
      </c>
      <c r="N34" s="45">
        <v>1192</v>
      </c>
      <c r="O34" s="38">
        <v>2397</v>
      </c>
      <c r="P34" s="39">
        <v>2302</v>
      </c>
      <c r="Q34" s="44">
        <v>4699</v>
      </c>
      <c r="R34" s="41">
        <v>0.03</v>
      </c>
      <c r="U34" s="46"/>
      <c r="V34" s="46"/>
      <c r="W34" s="46"/>
      <c r="X34" s="46"/>
      <c r="Z34" s="29"/>
      <c r="AA34" s="29"/>
      <c r="AC34" s="29"/>
      <c r="AE34" s="29"/>
    </row>
    <row r="35" spans="3:31" s="8" customFormat="1" ht="33.75" customHeight="1" x14ac:dyDescent="0.35">
      <c r="C35" s="22"/>
      <c r="D35" s="55"/>
      <c r="E35" s="55"/>
      <c r="F35" s="55"/>
      <c r="G35" s="55"/>
      <c r="H35" s="52"/>
      <c r="I35" s="53"/>
      <c r="J35" s="54"/>
      <c r="K35" s="55"/>
      <c r="L35" s="55"/>
      <c r="M35" s="55"/>
      <c r="N35" s="55"/>
      <c r="O35" s="52"/>
      <c r="P35" s="53"/>
      <c r="Q35" s="54"/>
      <c r="R35" s="55"/>
      <c r="Z35" s="29"/>
      <c r="AA35" s="29"/>
      <c r="AC35" s="29"/>
      <c r="AE35" s="29"/>
    </row>
    <row r="36" spans="3:31" s="8" customFormat="1" ht="33.75" customHeight="1" x14ac:dyDescent="0.35">
      <c r="C36" s="17" t="s">
        <v>34</v>
      </c>
      <c r="D36" s="51"/>
      <c r="E36" s="51"/>
      <c r="F36" s="51"/>
      <c r="G36" s="51"/>
      <c r="H36" s="48"/>
      <c r="I36" s="49"/>
      <c r="J36" s="50"/>
      <c r="K36" s="51"/>
      <c r="L36" s="51"/>
      <c r="M36" s="51"/>
      <c r="N36" s="51"/>
      <c r="O36" s="48"/>
      <c r="P36" s="49"/>
      <c r="Q36" s="50"/>
      <c r="R36" s="17"/>
      <c r="Z36" s="29"/>
      <c r="AA36" s="29"/>
      <c r="AC36" s="29"/>
      <c r="AE36" s="29"/>
    </row>
    <row r="37" spans="3:31" s="8" customFormat="1" ht="33.75" customHeight="1" x14ac:dyDescent="0.4">
      <c r="C37" s="22" t="s">
        <v>35</v>
      </c>
      <c r="D37" s="59">
        <v>91</v>
      </c>
      <c r="E37" s="59">
        <v>68</v>
      </c>
      <c r="F37" s="59">
        <v>77</v>
      </c>
      <c r="G37" s="59">
        <v>78</v>
      </c>
      <c r="H37" s="56">
        <v>159</v>
      </c>
      <c r="I37" s="57">
        <v>155</v>
      </c>
      <c r="J37" s="58">
        <v>314</v>
      </c>
      <c r="K37" s="59">
        <v>71</v>
      </c>
      <c r="L37" s="59">
        <v>71</v>
      </c>
      <c r="M37" s="59">
        <v>79</v>
      </c>
      <c r="N37" s="59">
        <v>81</v>
      </c>
      <c r="O37" s="56">
        <v>142</v>
      </c>
      <c r="P37" s="57">
        <v>160</v>
      </c>
      <c r="Q37" s="58">
        <v>302</v>
      </c>
      <c r="R37" s="27">
        <v>-0.04</v>
      </c>
      <c r="U37" s="28"/>
      <c r="V37" s="28"/>
      <c r="W37" s="28"/>
      <c r="X37" s="28"/>
      <c r="Z37" s="29"/>
      <c r="AA37" s="29"/>
      <c r="AC37" s="29"/>
      <c r="AE37" s="29"/>
    </row>
    <row r="38" spans="3:31" s="8" customFormat="1" ht="33.75" customHeight="1" x14ac:dyDescent="0.4">
      <c r="C38" s="22" t="s">
        <v>36</v>
      </c>
      <c r="D38" s="59">
        <v>41</v>
      </c>
      <c r="E38" s="59">
        <v>39</v>
      </c>
      <c r="F38" s="59">
        <v>39</v>
      </c>
      <c r="G38" s="59">
        <v>48</v>
      </c>
      <c r="H38" s="56">
        <v>80</v>
      </c>
      <c r="I38" s="57">
        <v>87</v>
      </c>
      <c r="J38" s="60">
        <v>167</v>
      </c>
      <c r="K38" s="59">
        <v>37</v>
      </c>
      <c r="L38" s="59">
        <v>41</v>
      </c>
      <c r="M38" s="59">
        <v>47</v>
      </c>
      <c r="N38" s="59">
        <v>60</v>
      </c>
      <c r="O38" s="56">
        <v>78</v>
      </c>
      <c r="P38" s="57">
        <v>107</v>
      </c>
      <c r="Q38" s="60">
        <v>185</v>
      </c>
      <c r="R38" s="27">
        <v>0.11</v>
      </c>
      <c r="U38" s="28"/>
      <c r="V38" s="28"/>
      <c r="W38" s="28"/>
      <c r="X38" s="28"/>
      <c r="Z38" s="29"/>
      <c r="AA38" s="29"/>
      <c r="AC38" s="29"/>
      <c r="AE38" s="29"/>
    </row>
    <row r="39" spans="3:31" s="8" customFormat="1" ht="33.75" customHeight="1" x14ac:dyDescent="0.4">
      <c r="C39" s="22" t="s">
        <v>37</v>
      </c>
      <c r="D39" s="59">
        <v>13</v>
      </c>
      <c r="E39" s="59">
        <v>12</v>
      </c>
      <c r="F39" s="59">
        <v>13</v>
      </c>
      <c r="G39" s="59">
        <v>16</v>
      </c>
      <c r="H39" s="56">
        <v>25</v>
      </c>
      <c r="I39" s="57">
        <v>29</v>
      </c>
      <c r="J39" s="60">
        <v>55</v>
      </c>
      <c r="K39" s="59">
        <v>16</v>
      </c>
      <c r="L39" s="59">
        <v>21</v>
      </c>
      <c r="M39" s="59">
        <v>16</v>
      </c>
      <c r="N39" s="59">
        <v>19</v>
      </c>
      <c r="O39" s="56">
        <v>38</v>
      </c>
      <c r="P39" s="57">
        <v>35</v>
      </c>
      <c r="Q39" s="60">
        <v>73</v>
      </c>
      <c r="R39" s="27">
        <v>0.34</v>
      </c>
      <c r="U39" s="28"/>
      <c r="V39" s="28"/>
      <c r="W39" s="28"/>
      <c r="X39" s="28"/>
      <c r="Z39" s="29"/>
      <c r="AA39" s="29"/>
      <c r="AC39" s="29"/>
      <c r="AE39" s="29"/>
    </row>
    <row r="40" spans="3:31" s="8" customFormat="1" ht="33.75" customHeight="1" x14ac:dyDescent="0.4">
      <c r="C40" s="22" t="s">
        <v>38</v>
      </c>
      <c r="D40" s="59">
        <v>46</v>
      </c>
      <c r="E40" s="59">
        <v>41</v>
      </c>
      <c r="F40" s="59">
        <v>41</v>
      </c>
      <c r="G40" s="59">
        <v>37</v>
      </c>
      <c r="H40" s="56">
        <v>87</v>
      </c>
      <c r="I40" s="57">
        <v>78</v>
      </c>
      <c r="J40" s="60">
        <v>164</v>
      </c>
      <c r="K40" s="59">
        <v>40</v>
      </c>
      <c r="L40" s="59">
        <v>36</v>
      </c>
      <c r="M40" s="59">
        <v>37</v>
      </c>
      <c r="N40" s="59">
        <v>38</v>
      </c>
      <c r="O40" s="56">
        <v>76</v>
      </c>
      <c r="P40" s="57">
        <v>76</v>
      </c>
      <c r="Q40" s="60">
        <v>151</v>
      </c>
      <c r="R40" s="27">
        <v>-0.08</v>
      </c>
      <c r="U40" s="28"/>
      <c r="V40" s="28"/>
      <c r="W40" s="28"/>
      <c r="X40" s="28"/>
      <c r="Z40" s="29"/>
      <c r="AA40" s="29"/>
      <c r="AC40" s="29"/>
      <c r="AE40" s="29"/>
    </row>
    <row r="41" spans="3:31" s="31" customFormat="1" ht="33.75" customHeight="1" x14ac:dyDescent="0.4">
      <c r="C41" s="22" t="s">
        <v>25</v>
      </c>
      <c r="D41" s="26">
        <v>220</v>
      </c>
      <c r="E41" s="26">
        <v>217</v>
      </c>
      <c r="F41" s="26">
        <v>221</v>
      </c>
      <c r="G41" s="26">
        <v>209</v>
      </c>
      <c r="H41" s="23">
        <v>437</v>
      </c>
      <c r="I41" s="24">
        <v>430</v>
      </c>
      <c r="J41" s="30">
        <v>867</v>
      </c>
      <c r="K41" s="26">
        <v>189</v>
      </c>
      <c r="L41" s="26">
        <v>197</v>
      </c>
      <c r="M41" s="26">
        <v>223</v>
      </c>
      <c r="N41" s="26">
        <v>207</v>
      </c>
      <c r="O41" s="23">
        <v>385</v>
      </c>
      <c r="P41" s="24">
        <v>429</v>
      </c>
      <c r="Q41" s="30">
        <v>815</v>
      </c>
      <c r="R41" s="27">
        <v>-0.06</v>
      </c>
      <c r="Z41" s="29"/>
      <c r="AA41" s="29"/>
      <c r="AB41" s="8"/>
      <c r="AC41" s="29"/>
      <c r="AD41" s="8"/>
      <c r="AE41" s="29"/>
    </row>
    <row r="42" spans="3:31" s="31" customFormat="1" ht="33.75" customHeight="1" x14ac:dyDescent="0.4">
      <c r="C42" s="32" t="s">
        <v>26</v>
      </c>
      <c r="D42" s="36">
        <v>10</v>
      </c>
      <c r="E42" s="36">
        <v>9</v>
      </c>
      <c r="F42" s="36">
        <v>10</v>
      </c>
      <c r="G42" s="36">
        <v>13</v>
      </c>
      <c r="H42" s="33">
        <v>19</v>
      </c>
      <c r="I42" s="34">
        <v>24</v>
      </c>
      <c r="J42" s="35">
        <v>43</v>
      </c>
      <c r="K42" s="36">
        <v>10</v>
      </c>
      <c r="L42" s="36">
        <v>10</v>
      </c>
      <c r="M42" s="36">
        <v>11</v>
      </c>
      <c r="N42" s="36">
        <v>14</v>
      </c>
      <c r="O42" s="33">
        <v>20</v>
      </c>
      <c r="P42" s="34">
        <v>25</v>
      </c>
      <c r="Q42" s="35">
        <v>46</v>
      </c>
      <c r="R42" s="37">
        <v>7.0000000000000007E-2</v>
      </c>
      <c r="U42" s="28"/>
      <c r="V42" s="28"/>
      <c r="W42" s="28"/>
      <c r="X42" s="28"/>
      <c r="Z42" s="29"/>
      <c r="AA42" s="29"/>
      <c r="AC42" s="29"/>
      <c r="AE42" s="29"/>
    </row>
    <row r="43" spans="3:31" s="31" customFormat="1" ht="33.75" customHeight="1" x14ac:dyDescent="0.35">
      <c r="C43" s="43" t="s">
        <v>39</v>
      </c>
      <c r="D43" s="45">
        <v>421</v>
      </c>
      <c r="E43" s="45">
        <v>386</v>
      </c>
      <c r="F43" s="45">
        <v>402</v>
      </c>
      <c r="G43" s="45">
        <v>401</v>
      </c>
      <c r="H43" s="38">
        <v>807</v>
      </c>
      <c r="I43" s="39">
        <v>802</v>
      </c>
      <c r="J43" s="44">
        <v>1609</v>
      </c>
      <c r="K43" s="45">
        <v>363</v>
      </c>
      <c r="L43" s="45">
        <v>377</v>
      </c>
      <c r="M43" s="45">
        <v>413</v>
      </c>
      <c r="N43" s="45">
        <v>419</v>
      </c>
      <c r="O43" s="38">
        <v>739</v>
      </c>
      <c r="P43" s="39">
        <v>833</v>
      </c>
      <c r="Q43" s="44">
        <v>1572</v>
      </c>
      <c r="R43" s="41">
        <v>-0.02</v>
      </c>
      <c r="U43" s="46"/>
      <c r="V43" s="46"/>
      <c r="W43" s="46"/>
      <c r="X43" s="46"/>
      <c r="Z43" s="29"/>
      <c r="AA43" s="29"/>
      <c r="AC43" s="29"/>
      <c r="AE43" s="29"/>
    </row>
    <row r="44" spans="3:31" s="31" customFormat="1" ht="33.75" customHeight="1" x14ac:dyDescent="0.4">
      <c r="C44" s="43"/>
      <c r="D44" s="64"/>
      <c r="E44" s="65"/>
      <c r="F44" s="65"/>
      <c r="G44" s="65"/>
      <c r="H44" s="61"/>
      <c r="I44" s="62"/>
      <c r="J44" s="63"/>
      <c r="K44" s="64"/>
      <c r="L44" s="66"/>
      <c r="M44" s="66"/>
      <c r="N44" s="66"/>
      <c r="O44" s="61"/>
      <c r="P44" s="62"/>
      <c r="Q44" s="63"/>
      <c r="R44" s="65"/>
      <c r="Z44" s="29"/>
      <c r="AA44" s="29"/>
      <c r="AC44" s="29"/>
      <c r="AE44" s="29"/>
    </row>
    <row r="45" spans="3:31" s="31" customFormat="1" ht="33.75" customHeight="1" x14ac:dyDescent="0.35">
      <c r="C45" s="43" t="s">
        <v>40</v>
      </c>
      <c r="D45" s="42">
        <v>2594</v>
      </c>
      <c r="E45" s="42">
        <v>2584</v>
      </c>
      <c r="F45" s="42">
        <v>2603</v>
      </c>
      <c r="G45" s="42">
        <v>2746</v>
      </c>
      <c r="H45" s="38">
        <v>5178</v>
      </c>
      <c r="I45" s="39">
        <v>5348</v>
      </c>
      <c r="J45" s="40">
        <v>10526</v>
      </c>
      <c r="K45" s="42">
        <v>2651</v>
      </c>
      <c r="L45" s="42">
        <v>2698</v>
      </c>
      <c r="M45" s="42">
        <v>2637</v>
      </c>
      <c r="N45" s="42">
        <v>2754</v>
      </c>
      <c r="O45" s="38">
        <v>5349</v>
      </c>
      <c r="P45" s="39">
        <v>5391</v>
      </c>
      <c r="Q45" s="40">
        <v>10740</v>
      </c>
      <c r="R45" s="41">
        <v>0.02</v>
      </c>
      <c r="U45" s="46"/>
      <c r="V45" s="46"/>
      <c r="W45" s="46"/>
      <c r="X45" s="46"/>
      <c r="Z45" s="29"/>
      <c r="AA45" s="29"/>
      <c r="AC45" s="29"/>
      <c r="AE45" s="29"/>
    </row>
    <row r="46" spans="3:31" ht="20.5" thickBot="1" x14ac:dyDescent="0.45">
      <c r="C46" s="47"/>
      <c r="D46" s="70"/>
      <c r="E46" s="70"/>
      <c r="F46" s="70"/>
      <c r="G46" s="70"/>
      <c r="H46" s="67"/>
      <c r="I46" s="68"/>
      <c r="J46" s="69"/>
      <c r="K46" s="70"/>
      <c r="L46" s="70"/>
      <c r="M46" s="70"/>
      <c r="N46" s="70"/>
      <c r="O46" s="67"/>
      <c r="P46" s="68"/>
      <c r="Q46" s="69"/>
    </row>
    <row r="47" spans="3:31" ht="20.5" customHeight="1" x14ac:dyDescent="0.3">
      <c r="C47" s="1" t="s">
        <v>41</v>
      </c>
    </row>
    <row r="48" spans="3:31" x14ac:dyDescent="0.3">
      <c r="C48" s="1" t="s">
        <v>42</v>
      </c>
    </row>
    <row r="52" spans="8:17" x14ac:dyDescent="0.3">
      <c r="H52" s="71"/>
      <c r="I52" s="71"/>
      <c r="J52" s="71"/>
      <c r="O52" s="71"/>
      <c r="P52" s="71"/>
      <c r="Q52" s="71"/>
    </row>
    <row r="55" spans="8:17" ht="18" customHeight="1" x14ac:dyDescent="0.3"/>
    <row r="56" spans="8:17" ht="18" customHeight="1" x14ac:dyDescent="0.3">
      <c r="J56" s="72"/>
      <c r="Q56" s="72"/>
    </row>
    <row r="57" spans="8:17" ht="18" customHeight="1" x14ac:dyDescent="0.3">
      <c r="J57" s="72"/>
      <c r="Q57" s="72"/>
    </row>
    <row r="58" spans="8:17" ht="18" customHeight="1" x14ac:dyDescent="0.3">
      <c r="J58" s="73"/>
      <c r="Q58" s="73"/>
    </row>
    <row r="59" spans="8:17" ht="18" customHeight="1" x14ac:dyDescent="0.3">
      <c r="J59" s="74"/>
      <c r="Q59" s="74"/>
    </row>
    <row r="60" spans="8:17" ht="18" customHeight="1" x14ac:dyDescent="0.3"/>
    <row r="61" spans="8:17" ht="18" customHeight="1" x14ac:dyDescent="0.3">
      <c r="J61" s="75"/>
      <c r="O61" s="76"/>
      <c r="Q61" s="75"/>
    </row>
    <row r="62" spans="8:17" ht="18" customHeight="1" x14ac:dyDescent="0.3">
      <c r="J62" s="77"/>
      <c r="Q62" s="77"/>
    </row>
  </sheetData>
  <mergeCells count="1">
    <mergeCell ref="H9:K9"/>
  </mergeCells>
  <printOptions horizontalCentered="1" verticalCentered="1"/>
  <pageMargins left="0.39370078740157483" right="0.39370078740157483" top="0" bottom="0" header="0" footer="0"/>
  <pageSetup scale="31" orientation="landscape" verticalDpi="598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61641D2A543C4D857D92E7E9A7AD8C" ma:contentTypeVersion="15" ma:contentTypeDescription="Create a new document." ma:contentTypeScope="" ma:versionID="c15914f977a10f2e298adcf727e4e890">
  <xsd:schema xmlns:xsd="http://www.w3.org/2001/XMLSchema" xmlns:xs="http://www.w3.org/2001/XMLSchema" xmlns:p="http://schemas.microsoft.com/office/2006/metadata/properties" xmlns:ns2="efc0de93-6058-41aa-9477-9a69c798e653" xmlns:ns3="41118921-cc03-4a97-a846-c7d01031018a" targetNamespace="http://schemas.microsoft.com/office/2006/metadata/properties" ma:root="true" ma:fieldsID="483b511935958b66d584d856a6f4339e" ns2:_="" ns3:_="">
    <xsd:import namespace="efc0de93-6058-41aa-9477-9a69c798e653"/>
    <xsd:import namespace="41118921-cc03-4a97-a846-c7d01031018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c0de93-6058-41aa-9477-9a69c798e65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d0b3bbf-4eb7-4dc3-bd8c-96cf16346d2d}" ma:internalName="TaxCatchAll" ma:showField="CatchAllData" ma:web="efc0de93-6058-41aa-9477-9a69c798e6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118921-cc03-4a97-a846-c7d01031018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c590332b-fabd-4d8b-ad3c-646d4e96e34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1118921-cc03-4a97-a846-c7d01031018a">
      <Terms xmlns="http://schemas.microsoft.com/office/infopath/2007/PartnerControls"/>
    </lcf76f155ced4ddcb4097134ff3c332f>
    <TaxCatchAll xmlns="efc0de93-6058-41aa-9477-9a69c798e653" xsi:nil="true"/>
  </documentManagement>
</p:properties>
</file>

<file path=customXml/itemProps1.xml><?xml version="1.0" encoding="utf-8"?>
<ds:datastoreItem xmlns:ds="http://schemas.openxmlformats.org/officeDocument/2006/customXml" ds:itemID="{C53BB8ED-CEC5-4EEB-960D-E203BF84191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0831B4-88DF-415F-B97A-95A62A6637B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fc0de93-6058-41aa-9477-9a69c798e653"/>
    <ds:schemaRef ds:uri="41118921-cc03-4a97-a846-c7d0103101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2A9CD17-3490-470D-BA10-832448A8DF4B}">
  <ds:schemaRefs>
    <ds:schemaRef ds:uri="http://schemas.microsoft.com/office/2006/metadata/properties"/>
    <ds:schemaRef ds:uri="http://schemas.microsoft.com/office/infopath/2007/PartnerControls"/>
    <ds:schemaRef ds:uri="41118921-cc03-4a97-a846-c7d01031018a"/>
    <ds:schemaRef ds:uri="efc0de93-6058-41aa-9477-9a69c798e65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- Market Data</vt:lpstr>
      <vt:lpstr>'Appendix- Market Data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hma Arora   IPLC</dc:creator>
  <cp:lastModifiedBy>Krishma Arora   IPLC</cp:lastModifiedBy>
  <dcterms:created xsi:type="dcterms:W3CDTF">2025-03-13T13:19:12Z</dcterms:created>
  <dcterms:modified xsi:type="dcterms:W3CDTF">2025-03-14T09:2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61641D2A543C4D857D92E7E9A7AD8C</vt:lpwstr>
  </property>
  <property fmtid="{D5CDD505-2E9C-101B-9397-08002B2CF9AE}" pid="3" name="MediaServiceImageTags">
    <vt:lpwstr/>
  </property>
</Properties>
</file>